81477</v>
          </cell>
          <cell r="NH2357">
            <v>12</v>
          </cell>
          <cell r="NI2357">
            <v>38</v>
          </cell>
          <cell r="NJ2357">
            <v>-26</v>
          </cell>
          <cell r="NK2357">
            <v>-0.68421052631578949</v>
          </cell>
          <cell r="NL2357">
            <v>6</v>
          </cell>
          <cell r="NM2357">
            <v>17</v>
          </cell>
          <cell r="NN2357">
            <v>-11</v>
          </cell>
          <cell r="NO2357">
            <v>-0.6470588235294118</v>
          </cell>
          <cell r="NP2357">
            <v>14</v>
          </cell>
          <cell r="NQ2357">
            <v>16</v>
          </cell>
          <cell r="NR2357">
            <v>-2</v>
          </cell>
          <cell r="NS2357">
            <v>-0.125</v>
          </cell>
          <cell r="NT2357">
            <v>44</v>
          </cell>
          <cell r="NU2357">
            <v>40</v>
          </cell>
          <cell r="NV2357">
            <v>4</v>
          </cell>
          <cell r="NW2357">
            <v>0.1</v>
          </cell>
          <cell r="NX2357">
            <v>5</v>
          </cell>
          <cell r="NY2357">
            <v>18</v>
          </cell>
          <cell r="NZ2357">
            <v>-13</v>
          </cell>
          <cell r="OA2357">
            <v>-0.72222222222222221</v>
          </cell>
          <cell r="PD2357" t="str">
            <v>р5.15.с123</v>
          </cell>
          <cell r="PF2357" t="str">
            <v>р6.41.с42</v>
          </cell>
        </row>
        <row r="2358">
          <cell r="A2358" t="str">
            <v>гр</v>
          </cell>
          <cell r="B2358" t="str">
            <v>ре</v>
          </cell>
          <cell r="C2358" t="str">
            <v>сотрудниками ТО</v>
          </cell>
          <cell r="E2358" t="str">
            <v>Вынесено решений о наложении штрафов</v>
          </cell>
          <cell r="S2358" t="str">
            <v>р6.4.с123</v>
          </cell>
          <cell r="T2358">
            <v>6439</v>
          </cell>
          <cell r="U2358">
            <v>18100</v>
          </cell>
          <cell r="V2358">
            <v>-11661</v>
          </cell>
          <cell r="W2358">
            <v>-0.64425414364640887</v>
          </cell>
          <cell r="X2358">
            <v>1028</v>
          </cell>
          <cell r="Y2358">
            <v>4074</v>
          </cell>
          <cell r="Z2358">
            <v>-3046</v>
          </cell>
          <cell r="AA2358">
            <v>-0.74766813942071675</v>
          </cell>
          <cell r="AB2358">
            <v>76</v>
          </cell>
          <cell r="AC2358">
            <v>246</v>
          </cell>
          <cell r="AD2358">
            <v>-170</v>
          </cell>
          <cell r="AE2358">
            <v>-0.69105691056910568</v>
          </cell>
          <cell r="AF2358">
            <v>30</v>
          </cell>
          <cell r="AG2358">
            <v>143</v>
          </cell>
          <cell r="AH2358">
            <v>-113</v>
          </cell>
          <cell r="AI2358">
            <v>-0.79020979020979021</v>
          </cell>
          <cell r="AJ2358">
            <v>24</v>
          </cell>
          <cell r="AK2358">
            <v>83</v>
          </cell>
          <cell r="AL2358">
            <v>-59</v>
          </cell>
          <cell r="AM2358">
            <v>-0.71084337349397586</v>
          </cell>
          <cell r="AN2358">
            <v>38</v>
          </cell>
          <cell r="AO2358">
            <v>239</v>
          </cell>
          <cell r="AP2358">
            <v>-201</v>
          </cell>
          <cell r="AQ2358">
            <v>-0.84100418410041844</v>
          </cell>
          <cell r="AR2358">
            <v>23</v>
          </cell>
          <cell r="AS2358">
            <v>127</v>
          </cell>
          <cell r="AT2358">
            <v>-104</v>
          </cell>
          <cell r="AU2358">
            <v>-0.81889763779527558</v>
          </cell>
          <cell r="AV2358">
            <v>0</v>
          </cell>
          <cell r="AW2358">
            <v>0</v>
          </cell>
          <cell r="AX2358">
            <v>0</v>
          </cell>
          <cell r="AY2358" t="str">
            <v/>
          </cell>
          <cell r="AZ2358">
            <v>31</v>
          </cell>
          <cell r="BA2358">
            <v>41</v>
          </cell>
          <cell r="BB2358">
            <v>-10</v>
          </cell>
          <cell r="BC2358">
            <v>-0.24390243902439024</v>
          </cell>
          <cell r="BD2358">
            <v>8</v>
          </cell>
          <cell r="BE2358">
            <v>47</v>
          </cell>
          <cell r="BF2358">
            <v>-39</v>
          </cell>
          <cell r="BG2358">
            <v>-0.82978723404255317</v>
          </cell>
          <cell r="BH2358">
            <v>20</v>
          </cell>
          <cell r="BI2358">
            <v>206</v>
          </cell>
          <cell r="BJ2358">
            <v>-186</v>
          </cell>
          <cell r="BK2358">
            <v>-0.90291262135922334</v>
          </cell>
          <cell r="BL2358">
            <v>389</v>
          </cell>
          <cell r="BM2358">
            <v>1558</v>
          </cell>
          <cell r="BN2358">
            <v>-1169</v>
          </cell>
          <cell r="BO2358">
            <v>-0.75032092426187424</v>
          </cell>
          <cell r="BP2358">
            <v>201</v>
          </cell>
          <cell r="BQ2358">
            <v>649</v>
          </cell>
          <cell r="BR2358">
            <v>-448</v>
          </cell>
          <cell r="BS2358">
            <v>-0.6902927580893683</v>
          </cell>
          <cell r="BT2358">
            <v>1</v>
          </cell>
          <cell r="BU2358">
            <v>33</v>
          </cell>
          <cell r="BV2358">
            <v>-32</v>
          </cell>
          <cell r="BW2358">
            <v>-0.96969696969696972</v>
          </cell>
          <cell r="BX2358">
            <v>17</v>
          </cell>
          <cell r="BY2358">
            <v>129</v>
          </cell>
          <cell r="BZ2358">
            <v>-112</v>
          </cell>
          <cell r="CA2358">
            <v>-0.86821705426356588</v>
          </cell>
          <cell r="CB2358">
            <v>22</v>
          </cell>
          <cell r="CC2358">
            <v>78</v>
          </cell>
          <cell r="CD2358">
            <v>-56</v>
          </cell>
          <cell r="CE2358">
            <v>-0.71794871794871795</v>
          </cell>
          <cell r="CF2358">
            <v>21</v>
          </cell>
          <cell r="CG2358">
            <v>29</v>
          </cell>
          <cell r="CH2358">
            <v>-8</v>
          </cell>
          <cell r="CI2358">
            <v>-0.27586206896551724</v>
          </cell>
          <cell r="CJ2358">
            <v>41</v>
          </cell>
          <cell r="CK2358">
            <v>214</v>
          </cell>
          <cell r="CL2358">
            <v>-173</v>
          </cell>
          <cell r="CM2358">
            <v>-0.80841121495327106</v>
          </cell>
          <cell r="CN2358">
            <v>2</v>
          </cell>
          <cell r="CO2358">
            <v>24</v>
          </cell>
          <cell r="CP2358">
            <v>-22</v>
          </cell>
          <cell r="CQ2358">
            <v>-0.91666666666666663</v>
          </cell>
          <cell r="CR2358">
            <v>84</v>
          </cell>
          <cell r="CS2358">
            <v>228</v>
          </cell>
          <cell r="CT2358">
            <v>-144</v>
          </cell>
          <cell r="CU2358">
            <v>-0.63157894736842102</v>
          </cell>
          <cell r="CV2358">
            <v>552</v>
          </cell>
          <cell r="CW2358">
            <v>2983</v>
          </cell>
          <cell r="CX2358">
            <v>-2431</v>
          </cell>
          <cell r="CY2358">
            <v>-0.81495139121689575</v>
          </cell>
          <cell r="CZ2358">
            <v>76</v>
          </cell>
          <cell r="DA2358">
            <v>68</v>
          </cell>
          <cell r="DB2358">
            <v>8</v>
          </cell>
          <cell r="DC2358">
            <v>0.11764705882352941</v>
          </cell>
          <cell r="DD2358">
            <v>17</v>
          </cell>
          <cell r="DE2358">
            <v>88</v>
          </cell>
          <cell r="DF2358">
            <v>-71</v>
          </cell>
          <cell r="DG2358">
            <v>-0.80681818181818177</v>
          </cell>
          <cell r="DH2358">
            <v>17</v>
          </cell>
          <cell r="DI2358">
            <v>48</v>
          </cell>
          <cell r="DJ2358">
            <v>-31</v>
          </cell>
          <cell r="DK2358">
            <v>-0.64583333333333337</v>
          </cell>
          <cell r="DL2358">
            <v>0</v>
          </cell>
          <cell r="DM2358">
            <v>4</v>
          </cell>
          <cell r="DN2358">
            <v>-4</v>
          </cell>
          <cell r="DO2358">
            <v>-1</v>
          </cell>
          <cell r="DP2358">
            <v>16</v>
          </cell>
          <cell r="DQ2358">
            <v>46</v>
          </cell>
          <cell r="DR2358">
            <v>-30</v>
          </cell>
          <cell r="DS2358">
            <v>-0.65217391304347827</v>
          </cell>
          <cell r="DT2358">
            <v>69</v>
          </cell>
          <cell r="DU2358">
            <v>411</v>
          </cell>
          <cell r="DV2358">
            <v>-342</v>
          </cell>
          <cell r="DW2358">
            <v>-0.83211678832116787</v>
          </cell>
          <cell r="DX2358">
            <v>268</v>
          </cell>
          <cell r="DY2358">
            <v>2042</v>
          </cell>
          <cell r="DZ2358">
            <v>-1774</v>
          </cell>
          <cell r="EA2358">
            <v>-0.86875612144955927</v>
          </cell>
          <cell r="EB2358">
            <v>35</v>
          </cell>
          <cell r="EC2358">
            <v>200</v>
          </cell>
          <cell r="ED2358">
            <v>-165</v>
          </cell>
          <cell r="EE2358">
            <v>-0.82499999999999996</v>
          </cell>
          <cell r="EF2358">
            <v>40</v>
          </cell>
          <cell r="EG2358">
            <v>37</v>
          </cell>
          <cell r="EH2358">
            <v>3</v>
          </cell>
          <cell r="EI2358">
            <v>8.1081081081081086E-2</v>
          </cell>
          <cell r="EJ2358">
            <v>14</v>
          </cell>
          <cell r="EK2358">
            <v>39</v>
          </cell>
          <cell r="EL2358">
            <v>-25</v>
          </cell>
          <cell r="EM2358">
            <v>-0.64102564102564108</v>
          </cell>
          <cell r="EN2358">
            <v>860</v>
          </cell>
          <cell r="EO2358">
            <v>3336</v>
          </cell>
          <cell r="EP2358">
            <v>-2476</v>
          </cell>
          <cell r="EQ2358">
            <v>-0.74220623501199046</v>
          </cell>
          <cell r="ER2358">
            <v>12</v>
          </cell>
          <cell r="ES2358">
            <v>74</v>
          </cell>
          <cell r="ET2358">
            <v>-62</v>
          </cell>
          <cell r="EU2358">
            <v>-0.83783783783783783</v>
          </cell>
          <cell r="EV2358">
            <v>297</v>
          </cell>
          <cell r="EW2358">
            <v>1052</v>
          </cell>
          <cell r="EX2358">
            <v>-755</v>
          </cell>
          <cell r="EY2358">
            <v>-0.71768060836501901</v>
          </cell>
          <cell r="EZ2358">
            <v>49</v>
          </cell>
          <cell r="FA2358">
            <v>187</v>
          </cell>
          <cell r="FB2358">
            <v>-138</v>
          </cell>
          <cell r="FC2358">
            <v>-0.73796791443850263</v>
          </cell>
          <cell r="FD2358">
            <v>18</v>
          </cell>
          <cell r="FE2358">
            <v>39</v>
          </cell>
          <cell r="FF2358">
            <v>-21</v>
          </cell>
          <cell r="FG2358">
            <v>-0.53846153846153844</v>
          </cell>
          <cell r="FH2358">
            <v>73</v>
          </cell>
          <cell r="FI2358">
            <v>361</v>
          </cell>
          <cell r="FJ2358">
            <v>-288</v>
          </cell>
          <cell r="FK2358">
            <v>-0.79778393351800558</v>
          </cell>
          <cell r="FL2358">
            <v>231</v>
          </cell>
          <cell r="FM2358">
            <v>807</v>
          </cell>
          <cell r="FN2358">
            <v>-576</v>
          </cell>
          <cell r="FO2358">
            <v>-0.71375464684014867</v>
          </cell>
          <cell r="FP2358">
            <v>55</v>
          </cell>
          <cell r="FQ2358">
            <v>4</v>
          </cell>
          <cell r="FR2358">
            <v>51</v>
          </cell>
          <cell r="FS2358">
            <v>12.75</v>
          </cell>
          <cell r="FT2358">
            <v>125</v>
          </cell>
          <cell r="FU2358">
            <v>812</v>
          </cell>
          <cell r="FV2358">
            <v>-687</v>
          </cell>
          <cell r="FW2358">
            <v>-0.84605911330049266</v>
          </cell>
          <cell r="FX2358">
            <v>222</v>
          </cell>
          <cell r="FY2358">
            <v>1025</v>
          </cell>
          <cell r="FZ2358">
            <v>-803</v>
          </cell>
          <cell r="GA2358">
            <v>-0.78341463414634149</v>
          </cell>
          <cell r="GB2358">
            <v>88</v>
          </cell>
          <cell r="GC2358">
            <v>277</v>
          </cell>
          <cell r="GD2358">
            <v>-189</v>
          </cell>
          <cell r="GE2358">
            <v>-0.68231046931407946</v>
          </cell>
          <cell r="GF2358">
            <v>0</v>
          </cell>
          <cell r="GG2358">
            <v>0</v>
          </cell>
          <cell r="GH2358">
            <v>0</v>
          </cell>
          <cell r="GI2358" t="str">
            <v/>
          </cell>
          <cell r="GJ2358">
            <v>11</v>
          </cell>
          <cell r="GK2358">
            <v>185</v>
          </cell>
          <cell r="GL2358">
            <v>-174</v>
          </cell>
          <cell r="GM2358">
            <v>-0.94054054054054059</v>
          </cell>
          <cell r="GN2358">
            <v>20</v>
          </cell>
          <cell r="GO2358">
            <v>29</v>
          </cell>
          <cell r="GP2358">
            <v>-9</v>
          </cell>
          <cell r="GQ2358">
            <v>-0.31034482758620691</v>
          </cell>
          <cell r="GR2358">
            <v>1</v>
          </cell>
          <cell r="GS2358">
            <v>19</v>
          </cell>
          <cell r="GT2358">
            <v>-18</v>
          </cell>
          <cell r="GU2358">
            <v>-0.94736842105263153</v>
          </cell>
          <cell r="GV2358">
            <v>102</v>
          </cell>
          <cell r="GW2358">
            <v>505</v>
          </cell>
          <cell r="GX2358">
            <v>-403</v>
          </cell>
          <cell r="GY2358">
            <v>-0.79801980198019806</v>
          </cell>
          <cell r="GZ2358">
            <v>0</v>
          </cell>
          <cell r="HA2358">
            <v>10</v>
          </cell>
          <cell r="HB2358">
            <v>-10</v>
          </cell>
          <cell r="HC2358">
            <v>-1</v>
          </cell>
          <cell r="HD2358">
            <v>1315</v>
          </cell>
          <cell r="HE2358">
            <v>3089</v>
          </cell>
          <cell r="HF2358">
            <v>-1774</v>
          </cell>
          <cell r="HG2358">
            <v>-0.57429588863709935</v>
          </cell>
          <cell r="HH2358">
            <v>72</v>
          </cell>
          <cell r="HI2358">
            <v>319</v>
          </cell>
          <cell r="HJ2358">
            <v>-247</v>
          </cell>
          <cell r="HK2358">
            <v>-0.77429467084639503</v>
          </cell>
          <cell r="HL2358">
            <v>5</v>
          </cell>
          <cell r="HM2358">
            <v>27</v>
          </cell>
          <cell r="HN2358">
            <v>-22</v>
          </cell>
          <cell r="HO2358">
            <v>-0.81481481481481477</v>
          </cell>
          <cell r="HP2358">
            <v>147</v>
          </cell>
          <cell r="HQ2358">
            <v>104</v>
          </cell>
          <cell r="HR2358">
            <v>43</v>
          </cell>
          <cell r="HS2358">
            <v>0.41346153846153844</v>
          </cell>
          <cell r="HT2358">
            <v>135</v>
          </cell>
          <cell r="HU2358">
            <v>740</v>
          </cell>
          <cell r="HV2358">
            <v>-605</v>
          </cell>
          <cell r="HW2358">
            <v>-0.81756756756756754</v>
          </cell>
          <cell r="HX2358">
            <v>26</v>
          </cell>
          <cell r="HY2358">
            <v>71</v>
          </cell>
          <cell r="HZ2358">
            <v>-45</v>
          </cell>
          <cell r="IA2358">
            <v>-0.63380281690140849</v>
          </cell>
          <cell r="IB2358">
            <v>14</v>
          </cell>
          <cell r="IC2358">
            <v>74</v>
          </cell>
          <cell r="ID2358">
            <v>-60</v>
          </cell>
          <cell r="IE2358">
            <v>-0.81081081081081086</v>
          </cell>
          <cell r="IF2358">
            <v>182</v>
          </cell>
          <cell r="IG2358">
            <v>98</v>
          </cell>
          <cell r="IH2358">
            <v>84</v>
          </cell>
          <cell r="II2358">
            <v>0.8571428571428571</v>
          </cell>
          <cell r="IJ2358">
            <v>76</v>
          </cell>
          <cell r="IK2358">
            <v>208</v>
          </cell>
          <cell r="IL2358">
            <v>-132</v>
          </cell>
          <cell r="IM2358">
            <v>-0.63461538461538458</v>
          </cell>
          <cell r="IN2358">
            <v>48</v>
          </cell>
          <cell r="IO2358">
            <v>272</v>
          </cell>
          <cell r="IP2358">
            <v>-224</v>
          </cell>
          <cell r="IQ2358">
            <v>-0.82352941176470584</v>
          </cell>
          <cell r="IR2358">
            <v>11</v>
          </cell>
          <cell r="IS2358">
            <v>32</v>
          </cell>
          <cell r="IT2358">
            <v>-21</v>
          </cell>
          <cell r="IU2358">
            <v>-0.65625</v>
          </cell>
          <cell r="IV2358">
            <v>354</v>
          </cell>
          <cell r="IW2358">
            <v>574</v>
          </cell>
          <cell r="IX2358">
            <v>-220</v>
          </cell>
          <cell r="IY2358">
            <v>-0.38327526132404183</v>
          </cell>
          <cell r="IZ2358">
            <v>81</v>
          </cell>
          <cell r="JA2358">
            <v>248</v>
          </cell>
          <cell r="JB2358">
            <v>-167</v>
          </cell>
          <cell r="JC2358">
            <v>-0.67338709677419351</v>
          </cell>
          <cell r="JD2358">
            <v>158</v>
          </cell>
          <cell r="JE2358">
            <v>264</v>
          </cell>
          <cell r="JF2358">
            <v>-106</v>
          </cell>
          <cell r="JG2358">
            <v>-0.40151515151515149</v>
          </cell>
          <cell r="JH2358">
            <v>6</v>
          </cell>
          <cell r="JI2358">
            <v>58</v>
          </cell>
          <cell r="JJ2358">
            <v>-52</v>
          </cell>
          <cell r="JK2358">
            <v>-0.89655172413793105</v>
          </cell>
          <cell r="JL2358">
            <v>716</v>
          </cell>
          <cell r="JM2358">
            <v>1176</v>
          </cell>
          <cell r="JN2358">
            <v>-460</v>
          </cell>
          <cell r="JO2358">
            <v>-0.391156462585034</v>
          </cell>
          <cell r="JP2358">
            <v>223</v>
          </cell>
          <cell r="JQ2358">
            <v>20</v>
          </cell>
          <cell r="JR2358">
            <v>203</v>
          </cell>
          <cell r="JS2358">
            <v>10.15</v>
          </cell>
          <cell r="JT2358">
            <v>71</v>
          </cell>
          <cell r="JU2358">
            <v>310</v>
          </cell>
          <cell r="JV2358">
            <v>-239</v>
          </cell>
          <cell r="JW2358">
            <v>-0.7709677419354839</v>
          </cell>
          <cell r="JX2358">
            <v>125</v>
          </cell>
          <cell r="JY2358">
            <v>137</v>
          </cell>
          <cell r="JZ2358">
            <v>-12</v>
          </cell>
          <cell r="KA2358">
            <v>-8.7591240875912413E-2</v>
          </cell>
          <cell r="KB2358">
            <v>68</v>
          </cell>
          <cell r="KC2358">
            <v>216</v>
          </cell>
          <cell r="KD2358">
            <v>-148</v>
          </cell>
          <cell r="KE2358">
            <v>-0.68518518518518523</v>
          </cell>
          <cell r="KF2358">
            <v>133</v>
          </cell>
          <cell r="KG2358">
            <v>369</v>
          </cell>
          <cell r="KH2358">
            <v>-236</v>
          </cell>
          <cell r="KI2358">
            <v>-0.63956639566395668</v>
          </cell>
          <cell r="KJ2358">
            <v>96</v>
          </cell>
          <cell r="KK2358">
            <v>124</v>
          </cell>
          <cell r="KL2358">
            <v>-28</v>
          </cell>
          <cell r="KM2358">
            <v>-0.22580645161290322</v>
          </cell>
          <cell r="KN2358">
            <v>1567</v>
          </cell>
          <cell r="KO2358">
            <v>1648</v>
          </cell>
          <cell r="KP2358">
            <v>-81</v>
          </cell>
          <cell r="KQ2358">
            <v>-4.9150485436893203E-2</v>
          </cell>
          <cell r="KR2358">
            <v>14</v>
          </cell>
          <cell r="KS2358">
            <v>20</v>
          </cell>
          <cell r="KT2358">
            <v>-6</v>
          </cell>
          <cell r="KU2358">
            <v>-0.3</v>
          </cell>
          <cell r="KV2358">
            <v>8</v>
          </cell>
          <cell r="KW2358">
            <v>24</v>
          </cell>
          <cell r="KX2358">
            <v>-16</v>
          </cell>
          <cell r="KY2358">
            <v>-0.66666666666666663</v>
          </cell>
          <cell r="KZ2358">
            <v>497</v>
          </cell>
          <cell r="LA2358">
            <v>74</v>
          </cell>
          <cell r="LB2358">
            <v>423</v>
          </cell>
          <cell r="LC2358">
            <v>5.7162162162162158</v>
          </cell>
          <cell r="LD2358">
            <v>14</v>
          </cell>
          <cell r="LE2358">
            <v>25</v>
          </cell>
          <cell r="LF2358">
            <v>-11</v>
          </cell>
          <cell r="LG2358">
            <v>-0.44</v>
          </cell>
          <cell r="LH2358">
            <v>295</v>
          </cell>
          <cell r="LI2358">
            <v>182</v>
          </cell>
          <cell r="LJ2358">
            <v>113</v>
          </cell>
          <cell r="LK2358">
            <v>0.62087912087912089</v>
          </cell>
          <cell r="LL2358">
            <v>0</v>
          </cell>
          <cell r="LM2358">
            <v>4</v>
          </cell>
          <cell r="LN2358">
            <v>-4</v>
          </cell>
          <cell r="LO2358">
            <v>-1</v>
          </cell>
          <cell r="LP2358">
            <v>74</v>
          </cell>
          <cell r="LQ2358">
            <v>250</v>
          </cell>
          <cell r="LR2358">
            <v>-176</v>
          </cell>
          <cell r="LS2358">
            <v>-0.70399999999999996</v>
          </cell>
          <cell r="LT2358">
            <v>444</v>
          </cell>
          <cell r="LU2358">
            <v>251</v>
          </cell>
          <cell r="LV2358">
            <v>193</v>
          </cell>
          <cell r="LW2358">
            <v>0.7689243027888446</v>
          </cell>
          <cell r="LX2358">
            <v>130</v>
          </cell>
          <cell r="LY2358">
            <v>246</v>
          </cell>
          <cell r="LZ2358">
            <v>-116</v>
          </cell>
          <cell r="MA2358">
            <v>-0.47154471544715448</v>
          </cell>
          <cell r="MB2358">
            <v>53</v>
          </cell>
          <cell r="MC2358">
            <v>282</v>
          </cell>
          <cell r="MD2358">
            <v>-229</v>
          </cell>
          <cell r="ME2358">
            <v>-0.81205673758865249</v>
          </cell>
          <cell r="MF2358">
            <v>8</v>
          </cell>
          <cell r="MG2358">
            <v>212</v>
          </cell>
          <cell r="MH2358">
            <v>-204</v>
          </cell>
          <cell r="MI2358">
            <v>-0.96226415094339623</v>
          </cell>
          <cell r="MJ2358">
            <v>30</v>
          </cell>
          <cell r="MK2358">
            <v>78</v>
          </cell>
          <cell r="ML2358">
            <v>-48</v>
          </cell>
          <cell r="MM2358">
            <v>-0.61538461538461542</v>
          </cell>
          <cell r="MN2358">
            <v>179</v>
          </cell>
          <cell r="MO2358">
            <v>769</v>
          </cell>
          <cell r="MP2358">
            <v>-590</v>
          </cell>
          <cell r="MQ2358">
            <v>-0.76723016905071517</v>
          </cell>
          <cell r="MR2358">
            <v>16</v>
          </cell>
          <cell r="MS2358">
            <v>275</v>
          </cell>
          <cell r="MT2358">
            <v>-259</v>
          </cell>
          <cell r="MU2358">
            <v>-0.94181818181818178</v>
          </cell>
          <cell r="MV2358">
            <v>0</v>
          </cell>
          <cell r="MW2358">
            <v>90</v>
          </cell>
          <cell r="MX2358">
            <v>-90</v>
          </cell>
          <cell r="MY2358">
            <v>-1</v>
          </cell>
          <cell r="MZ2358">
            <v>85</v>
          </cell>
          <cell r="NA2358">
            <v>261</v>
          </cell>
          <cell r="NB2358">
            <v>-176</v>
          </cell>
          <cell r="NC2358">
            <v>-0.67432950191570884</v>
          </cell>
          <cell r="ND2358">
            <v>5</v>
          </cell>
          <cell r="NE2358">
            <v>27</v>
          </cell>
          <cell r="NF2358">
            <v>-22</v>
          </cell>
          <cell r="NG2358">
            <v>-0.81481481481481477</v>
          </cell>
          <cell r="NH2358">
            <v>12</v>
          </cell>
          <cell r="NI2358">
            <v>38</v>
          </cell>
          <cell r="NJ2358">
            <v>-26</v>
          </cell>
          <cell r="NK2358">
            <v>-0.68421052631578949</v>
          </cell>
          <cell r="NL2358">
            <v>6</v>
          </cell>
          <cell r="NM2358">
            <v>7</v>
          </cell>
          <cell r="NN2358">
            <v>-1</v>
          </cell>
          <cell r="NO2358">
            <v>-0.14285714285714285</v>
          </cell>
          <cell r="NP2358">
            <v>14</v>
          </cell>
          <cell r="NQ2358">
            <v>14</v>
          </cell>
          <cell r="NR2358">
            <v>0</v>
          </cell>
          <cell r="NS2358">
            <v>0</v>
          </cell>
          <cell r="NT2358">
            <v>36</v>
          </cell>
          <cell r="NU2358">
            <v>39</v>
          </cell>
          <cell r="NV2358">
            <v>-3</v>
          </cell>
          <cell r="NW2358">
            <v>-7.6923076923076927E-2</v>
          </cell>
          <cell r="NX2358">
            <v>5</v>
          </cell>
          <cell r="NY2358">
            <v>18</v>
          </cell>
          <cell r="NZ2358">
            <v>-13</v>
          </cell>
          <cell r="OA2358">
            <v>-0.72222222222222221</v>
          </cell>
          <cell r="PD2358" t="str">
            <v>р6.4.с123</v>
          </cell>
          <cell r="PF2358" t="str">
            <v>р6.42.с42</v>
          </cell>
        </row>
        <row r="2359">
          <cell r="A2359" t="str">
            <v>гр</v>
          </cell>
          <cell r="B2359" t="str">
            <v>нал</v>
          </cell>
          <cell r="E2359" t="str">
            <v xml:space="preserve">наложено штрафов на сумму (тыс. руб.) </v>
          </cell>
          <cell r="S2359" t="str">
            <v>р6.5.с123</v>
          </cell>
          <cell r="T2359">
            <v>3573</v>
          </cell>
          <cell r="U2359">
            <v>10495.1</v>
          </cell>
          <cell r="V2359">
            <v>-6922.1</v>
          </cell>
          <cell r="W2359">
            <v>-0.65955541157301978</v>
          </cell>
          <cell r="X2359">
            <v>689</v>
          </cell>
          <cell r="Y2359">
            <v>2912.2</v>
          </cell>
          <cell r="Z2359">
            <v>-2223.1999999999998</v>
          </cell>
          <cell r="AA2359">
            <v>-0.76340910651740945</v>
          </cell>
          <cell r="AB2359">
            <v>42</v>
          </cell>
          <cell r="AC2359">
            <v>125.7</v>
          </cell>
          <cell r="AD2359">
            <v>-83.7</v>
          </cell>
          <cell r="AE2359">
            <v>-0.66587112171837715</v>
          </cell>
          <cell r="AF2359">
            <v>17</v>
          </cell>
          <cell r="AG2359">
            <v>83</v>
          </cell>
          <cell r="AH2359">
            <v>-66</v>
          </cell>
          <cell r="AI2359">
            <v>-0.79518072289156627</v>
          </cell>
          <cell r="AJ2359">
            <v>12</v>
          </cell>
          <cell r="AK2359">
            <v>43</v>
          </cell>
          <cell r="AL2359">
            <v>-31</v>
          </cell>
          <cell r="AM2359">
            <v>-0.72093023255813948</v>
          </cell>
          <cell r="AN2359">
            <v>21</v>
          </cell>
          <cell r="AO2359">
            <v>124.5</v>
          </cell>
          <cell r="AP2359">
            <v>-103.5</v>
          </cell>
          <cell r="AQ2359">
            <v>-0.83132530120481929</v>
          </cell>
          <cell r="AR2359">
            <v>12</v>
          </cell>
          <cell r="AS2359">
            <v>63.5</v>
          </cell>
          <cell r="AT2359">
            <v>-51.5</v>
          </cell>
          <cell r="AU2359">
            <v>-0.8110236220472441</v>
          </cell>
          <cell r="AV2359">
            <v>0</v>
          </cell>
          <cell r="AW2359">
            <v>0</v>
          </cell>
          <cell r="AX2359">
            <v>0</v>
          </cell>
          <cell r="AY2359" t="str">
            <v/>
          </cell>
          <cell r="AZ2359">
            <v>16</v>
          </cell>
          <cell r="BA2359">
            <v>20.5</v>
          </cell>
          <cell r="BB2359">
            <v>-4.5</v>
          </cell>
          <cell r="BC2359">
            <v>-0.21951219512195122</v>
          </cell>
          <cell r="BD2359">
            <v>4</v>
          </cell>
          <cell r="BE2359">
            <v>23.5</v>
          </cell>
          <cell r="BF2359">
            <v>-19.5</v>
          </cell>
          <cell r="BG2359">
            <v>-0.82978723404255317</v>
          </cell>
          <cell r="BH2359">
            <v>10</v>
          </cell>
          <cell r="BI2359">
            <v>103</v>
          </cell>
          <cell r="BJ2359">
            <v>-93</v>
          </cell>
          <cell r="BK2359">
            <v>-0.90291262135922334</v>
          </cell>
          <cell r="BL2359">
            <v>328</v>
          </cell>
          <cell r="BM2359">
            <v>1558</v>
          </cell>
          <cell r="BN2359">
            <v>-1230</v>
          </cell>
          <cell r="BO2359">
            <v>-0.78947368421052633</v>
          </cell>
          <cell r="BP2359">
            <v>126</v>
          </cell>
          <cell r="BQ2359">
            <v>364.5</v>
          </cell>
          <cell r="BR2359">
            <v>-238.5</v>
          </cell>
          <cell r="BS2359">
            <v>-0.65432098765432101</v>
          </cell>
          <cell r="BT2359">
            <v>1</v>
          </cell>
          <cell r="BU2359">
            <v>30</v>
          </cell>
          <cell r="BV2359">
            <v>-29</v>
          </cell>
          <cell r="BW2359">
            <v>-0.96666666666666667</v>
          </cell>
          <cell r="BX2359">
            <v>11</v>
          </cell>
          <cell r="BY2359">
            <v>64.5</v>
          </cell>
          <cell r="BZ2359">
            <v>-53.5</v>
          </cell>
          <cell r="CA2359">
            <v>-0.8294573643410853</v>
          </cell>
          <cell r="CB2359">
            <v>13</v>
          </cell>
          <cell r="CC2359">
            <v>48.5</v>
          </cell>
          <cell r="CD2359">
            <v>-35.5</v>
          </cell>
          <cell r="CE2359">
            <v>-0.73195876288659789</v>
          </cell>
          <cell r="CF2359">
            <v>11</v>
          </cell>
          <cell r="CG2359">
            <v>14.5</v>
          </cell>
          <cell r="CH2359">
            <v>-3.5</v>
          </cell>
          <cell r="CI2359">
            <v>-0.2413793103448276</v>
          </cell>
          <cell r="CJ2359">
            <v>21</v>
          </cell>
          <cell r="CK2359">
            <v>115.5</v>
          </cell>
          <cell r="CL2359">
            <v>-94.5</v>
          </cell>
          <cell r="CM2359">
            <v>-0.81818181818181823</v>
          </cell>
          <cell r="CN2359">
            <v>2</v>
          </cell>
          <cell r="CO2359">
            <v>12</v>
          </cell>
          <cell r="CP2359">
            <v>-10</v>
          </cell>
          <cell r="CQ2359">
            <v>-0.83333333333333337</v>
          </cell>
          <cell r="CR2359">
            <v>42</v>
          </cell>
          <cell r="CS2359">
            <v>118</v>
          </cell>
          <cell r="CT2359">
            <v>-76</v>
          </cell>
          <cell r="CU2359">
            <v>-0.64406779661016944</v>
          </cell>
          <cell r="CV2359">
            <v>312</v>
          </cell>
          <cell r="CW2359">
            <v>1653.2</v>
          </cell>
          <cell r="CX2359">
            <v>-1341.2</v>
          </cell>
          <cell r="CY2359">
            <v>-0.81127510283087345</v>
          </cell>
          <cell r="CZ2359">
            <v>39</v>
          </cell>
          <cell r="DA2359">
            <v>34.200000000000003</v>
          </cell>
          <cell r="DB2359">
            <v>4.7999999999999972</v>
          </cell>
          <cell r="DC2359">
            <v>0.14035087719298237</v>
          </cell>
          <cell r="DD2359">
            <v>9</v>
          </cell>
          <cell r="DE2359">
            <v>44</v>
          </cell>
          <cell r="DF2359">
            <v>-35</v>
          </cell>
          <cell r="DG2359">
            <v>-0.79545454545454541</v>
          </cell>
          <cell r="DH2359">
            <v>9</v>
          </cell>
          <cell r="DI2359">
            <v>24</v>
          </cell>
          <cell r="DJ2359">
            <v>-15</v>
          </cell>
          <cell r="DK2359">
            <v>-0.625</v>
          </cell>
          <cell r="DL2359">
            <v>0</v>
          </cell>
          <cell r="DM2359">
            <v>2</v>
          </cell>
          <cell r="DN2359">
            <v>-2</v>
          </cell>
          <cell r="DO2359">
            <v>-1</v>
          </cell>
          <cell r="DP2359">
            <v>8</v>
          </cell>
          <cell r="DQ2359">
            <v>22.5</v>
          </cell>
          <cell r="DR2359">
            <v>-14.5</v>
          </cell>
          <cell r="DS2359">
            <v>-0.64444444444444449</v>
          </cell>
          <cell r="DT2359">
            <v>35</v>
          </cell>
          <cell r="DU2359">
            <v>206</v>
          </cell>
          <cell r="DV2359">
            <v>-171</v>
          </cell>
          <cell r="DW2359">
            <v>-0.83009708737864074</v>
          </cell>
          <cell r="DX2359">
            <v>166</v>
          </cell>
          <cell r="DY2359">
            <v>1182.5</v>
          </cell>
          <cell r="DZ2359">
            <v>-1016.5</v>
          </cell>
          <cell r="EA2359">
            <v>-0.85961945031712472</v>
          </cell>
          <cell r="EB2359">
            <v>18</v>
          </cell>
          <cell r="EC2359">
            <v>100</v>
          </cell>
          <cell r="ED2359">
            <v>-82</v>
          </cell>
          <cell r="EE2359">
            <v>-0.82</v>
          </cell>
          <cell r="EF2359">
            <v>21</v>
          </cell>
          <cell r="EG2359">
            <v>18.5</v>
          </cell>
          <cell r="EH2359">
            <v>2.5</v>
          </cell>
          <cell r="EI2359">
            <v>0.13513513513513514</v>
          </cell>
          <cell r="EJ2359">
            <v>7</v>
          </cell>
          <cell r="EK2359">
            <v>19.5</v>
          </cell>
          <cell r="EL2359">
            <v>-12.5</v>
          </cell>
          <cell r="EM2359">
            <v>-0.64102564102564108</v>
          </cell>
          <cell r="EN2359">
            <v>442</v>
          </cell>
          <cell r="EO2359">
            <v>1770.3999999999999</v>
          </cell>
          <cell r="EP2359">
            <v>-1328.3999999999999</v>
          </cell>
          <cell r="EQ2359">
            <v>-0.75033890646181656</v>
          </cell>
          <cell r="ER2359">
            <v>6</v>
          </cell>
          <cell r="ES2359">
            <v>37</v>
          </cell>
          <cell r="ET2359">
            <v>-31</v>
          </cell>
          <cell r="EU2359">
            <v>-0.83783783783783783</v>
          </cell>
          <cell r="EV2359">
            <v>155</v>
          </cell>
          <cell r="EW2359">
            <v>544.20000000000005</v>
          </cell>
          <cell r="EX2359">
            <v>-389.20000000000005</v>
          </cell>
          <cell r="EY2359">
            <v>-0.71517824329290702</v>
          </cell>
          <cell r="EZ2359">
            <v>25</v>
          </cell>
          <cell r="FA2359">
            <v>93.5</v>
          </cell>
          <cell r="FB2359">
            <v>-68.5</v>
          </cell>
          <cell r="FC2359">
            <v>-0.73262032085561501</v>
          </cell>
          <cell r="FD2359">
            <v>9</v>
          </cell>
          <cell r="FE2359">
            <v>20</v>
          </cell>
          <cell r="FF2359">
            <v>-11</v>
          </cell>
          <cell r="FG2359">
            <v>-0.55000000000000004</v>
          </cell>
          <cell r="FH2359">
            <v>37</v>
          </cell>
          <cell r="FI2359">
            <v>180.5</v>
          </cell>
          <cell r="FJ2359">
            <v>-143.5</v>
          </cell>
          <cell r="FK2359">
            <v>-0.79501385041551242</v>
          </cell>
          <cell r="FL2359">
            <v>119</v>
          </cell>
          <cell r="FM2359">
            <v>412.9</v>
          </cell>
          <cell r="FN2359">
            <v>-293.89999999999998</v>
          </cell>
          <cell r="FO2359">
            <v>-0.71179462339549526</v>
          </cell>
          <cell r="FP2359">
            <v>28</v>
          </cell>
          <cell r="FQ2359">
            <v>2.5</v>
          </cell>
          <cell r="FR2359">
            <v>25.5</v>
          </cell>
          <cell r="FS2359">
            <v>10.199999999999999</v>
          </cell>
          <cell r="FT2359">
            <v>63</v>
          </cell>
          <cell r="FU2359">
            <v>479.8</v>
          </cell>
          <cell r="FV2359">
            <v>-416.8</v>
          </cell>
          <cell r="FW2359">
            <v>-0.86869528970404331</v>
          </cell>
          <cell r="FX2359">
            <v>127</v>
          </cell>
          <cell r="FY2359">
            <v>580.1</v>
          </cell>
          <cell r="FZ2359">
            <v>-453.1</v>
          </cell>
          <cell r="GA2359">
            <v>-0.78107222892604722</v>
          </cell>
          <cell r="GB2359">
            <v>52</v>
          </cell>
          <cell r="GC2359">
            <v>170.5</v>
          </cell>
          <cell r="GD2359">
            <v>-118.5</v>
          </cell>
          <cell r="GE2359">
            <v>-0.69501466275659829</v>
          </cell>
          <cell r="GF2359">
            <v>0</v>
          </cell>
          <cell r="GG2359">
            <v>0</v>
          </cell>
          <cell r="GH2359">
            <v>0</v>
          </cell>
          <cell r="GI2359" t="str">
            <v/>
          </cell>
          <cell r="GJ2359">
            <v>9</v>
          </cell>
          <cell r="GK2359">
            <v>114</v>
          </cell>
          <cell r="GL2359">
            <v>-105</v>
          </cell>
          <cell r="GM2359">
            <v>-0.92105263157894735</v>
          </cell>
          <cell r="GN2359">
            <v>13</v>
          </cell>
          <cell r="GO2359">
            <v>20</v>
          </cell>
          <cell r="GP2359">
            <v>-7</v>
          </cell>
          <cell r="GQ2359">
            <v>-0.35</v>
          </cell>
          <cell r="GR2359">
            <v>1</v>
          </cell>
          <cell r="GS2359">
            <v>13</v>
          </cell>
          <cell r="GT2359">
            <v>-12</v>
          </cell>
          <cell r="GU2359">
            <v>-0.92307692307692313</v>
          </cell>
          <cell r="GV2359">
            <v>52</v>
          </cell>
          <cell r="GW2359">
            <v>257.10000000000002</v>
          </cell>
          <cell r="GX2359">
            <v>-205.10000000000002</v>
          </cell>
          <cell r="GY2359">
            <v>-0.79774406845585377</v>
          </cell>
          <cell r="GZ2359">
            <v>0</v>
          </cell>
          <cell r="HA2359">
            <v>5.5</v>
          </cell>
          <cell r="HB2359">
            <v>-5.5</v>
          </cell>
          <cell r="HC2359">
            <v>-1</v>
          </cell>
          <cell r="HD2359">
            <v>688</v>
          </cell>
          <cell r="HE2359">
            <v>1628.3000000000002</v>
          </cell>
          <cell r="HF2359">
            <v>-940.30000000000018</v>
          </cell>
          <cell r="HG2359">
            <v>-0.57747343855554878</v>
          </cell>
          <cell r="HH2359">
            <v>39</v>
          </cell>
          <cell r="HI2359">
            <v>163.69999999999999</v>
          </cell>
          <cell r="HJ2359">
            <v>-124.69999999999999</v>
          </cell>
          <cell r="HK2359">
            <v>-0.76175931582162493</v>
          </cell>
          <cell r="HL2359">
            <v>3</v>
          </cell>
          <cell r="HM2359">
            <v>13.5</v>
          </cell>
          <cell r="HN2359">
            <v>-10.5</v>
          </cell>
          <cell r="HO2359">
            <v>-0.77777777777777779</v>
          </cell>
          <cell r="HP2359">
            <v>74</v>
          </cell>
          <cell r="HQ2359">
            <v>52.5</v>
          </cell>
          <cell r="HR2359">
            <v>21.5</v>
          </cell>
          <cell r="HS2359">
            <v>0.40952380952380951</v>
          </cell>
          <cell r="HT2359">
            <v>68</v>
          </cell>
          <cell r="HU2359">
            <v>380</v>
          </cell>
          <cell r="HV2359">
            <v>-312</v>
          </cell>
          <cell r="HW2359">
            <v>-0.82105263157894737</v>
          </cell>
          <cell r="HX2359">
            <v>13</v>
          </cell>
          <cell r="HY2359">
            <v>35.5</v>
          </cell>
          <cell r="HZ2359">
            <v>-22.5</v>
          </cell>
          <cell r="IA2359">
            <v>-0.63380281690140849</v>
          </cell>
          <cell r="IB2359">
            <v>7</v>
          </cell>
          <cell r="IC2359">
            <v>37</v>
          </cell>
          <cell r="ID2359">
            <v>-30</v>
          </cell>
          <cell r="IE2359">
            <v>-0.81081081081081086</v>
          </cell>
          <cell r="IF2359">
            <v>91</v>
          </cell>
          <cell r="IG2359">
            <v>50</v>
          </cell>
          <cell r="IH2359">
            <v>41</v>
          </cell>
          <cell r="II2359">
            <v>0.82</v>
          </cell>
          <cell r="IJ2359">
            <v>38</v>
          </cell>
          <cell r="IK2359">
            <v>107</v>
          </cell>
          <cell r="IL2359">
            <v>-69</v>
          </cell>
          <cell r="IM2359">
            <v>-0.64485981308411211</v>
          </cell>
          <cell r="IN2359">
            <v>24</v>
          </cell>
          <cell r="IO2359">
            <v>142.69999999999999</v>
          </cell>
          <cell r="IP2359">
            <v>-118.69999999999999</v>
          </cell>
          <cell r="IQ2359">
            <v>-0.83181499649614576</v>
          </cell>
          <cell r="IR2359">
            <v>6</v>
          </cell>
          <cell r="IS2359">
            <v>16</v>
          </cell>
          <cell r="IT2359">
            <v>-10</v>
          </cell>
          <cell r="IU2359">
            <v>-0.625</v>
          </cell>
          <cell r="IV2359">
            <v>179</v>
          </cell>
          <cell r="IW2359">
            <v>291.5</v>
          </cell>
          <cell r="IX2359">
            <v>-112.5</v>
          </cell>
          <cell r="IY2359">
            <v>-0.38593481989708406</v>
          </cell>
          <cell r="IZ2359">
            <v>45</v>
          </cell>
          <cell r="JA2359">
            <v>146.5</v>
          </cell>
          <cell r="JB2359">
            <v>-101.5</v>
          </cell>
          <cell r="JC2359">
            <v>-0.69283276450511944</v>
          </cell>
          <cell r="JD2359">
            <v>98</v>
          </cell>
          <cell r="JE2359">
            <v>163.4</v>
          </cell>
          <cell r="JF2359">
            <v>-65.400000000000006</v>
          </cell>
          <cell r="JG2359">
            <v>-0.40024479804161567</v>
          </cell>
          <cell r="JH2359">
            <v>3</v>
          </cell>
          <cell r="JI2359">
            <v>29</v>
          </cell>
          <cell r="JJ2359">
            <v>-26</v>
          </cell>
          <cell r="JK2359">
            <v>-0.89655172413793105</v>
          </cell>
          <cell r="JL2359">
            <v>364</v>
          </cell>
          <cell r="JM2359">
            <v>598.29999999999995</v>
          </cell>
          <cell r="JN2359">
            <v>-234.29999999999995</v>
          </cell>
          <cell r="JO2359">
            <v>-0.39160956042119333</v>
          </cell>
          <cell r="JP2359">
            <v>112</v>
          </cell>
          <cell r="JQ2359">
            <v>10.5</v>
          </cell>
          <cell r="JR2359">
            <v>101.5</v>
          </cell>
          <cell r="JS2359">
            <v>9.6666666666666661</v>
          </cell>
          <cell r="JT2359">
            <v>36</v>
          </cell>
          <cell r="JU2359">
            <v>158.5</v>
          </cell>
          <cell r="JV2359">
            <v>-122.5</v>
          </cell>
          <cell r="JW2359">
            <v>-0.77287066246056779</v>
          </cell>
          <cell r="JX2359">
            <v>64</v>
          </cell>
          <cell r="JY2359">
            <v>73</v>
          </cell>
          <cell r="JZ2359">
            <v>-9</v>
          </cell>
          <cell r="KA2359">
            <v>-0.12328767123287671</v>
          </cell>
          <cell r="KB2359">
            <v>34</v>
          </cell>
          <cell r="KC2359">
            <v>108</v>
          </cell>
          <cell r="KD2359">
            <v>-74</v>
          </cell>
          <cell r="KE2359">
            <v>-0.68518518518518523</v>
          </cell>
          <cell r="KF2359">
            <v>67</v>
          </cell>
          <cell r="KG2359">
            <v>184.5</v>
          </cell>
          <cell r="KH2359">
            <v>-117.5</v>
          </cell>
          <cell r="KI2359">
            <v>-0.63685636856368566</v>
          </cell>
          <cell r="KJ2359">
            <v>51</v>
          </cell>
          <cell r="KK2359">
            <v>63.8</v>
          </cell>
          <cell r="KL2359">
            <v>-12.799999999999997</v>
          </cell>
          <cell r="KM2359">
            <v>-0.20062695924764887</v>
          </cell>
          <cell r="KN2359">
            <v>850</v>
          </cell>
          <cell r="KO2359">
            <v>940.1</v>
          </cell>
          <cell r="KP2359">
            <v>-90.100000000000023</v>
          </cell>
          <cell r="KQ2359">
            <v>-9.5840867992766754E-2</v>
          </cell>
          <cell r="KR2359">
            <v>7</v>
          </cell>
          <cell r="KS2359">
            <v>10</v>
          </cell>
          <cell r="KT2359">
            <v>-3</v>
          </cell>
          <cell r="KU2359">
            <v>-0.3</v>
          </cell>
          <cell r="KV2359">
            <v>4</v>
          </cell>
          <cell r="KW2359">
            <v>12.5</v>
          </cell>
          <cell r="KX2359">
            <v>-8.5</v>
          </cell>
          <cell r="KY2359">
            <v>-0.68</v>
          </cell>
          <cell r="KZ2359">
            <v>249</v>
          </cell>
          <cell r="LA2359">
            <v>63</v>
          </cell>
          <cell r="LB2359">
            <v>186</v>
          </cell>
          <cell r="LC2359">
            <v>2.9523809523809526</v>
          </cell>
          <cell r="LD2359">
            <v>7</v>
          </cell>
          <cell r="LE2359">
            <v>12.5</v>
          </cell>
          <cell r="LF2359">
            <v>-5.5</v>
          </cell>
          <cell r="LG2359">
            <v>-0.44</v>
          </cell>
          <cell r="LH2359">
            <v>157</v>
          </cell>
          <cell r="LI2359">
            <v>92.3</v>
          </cell>
          <cell r="LJ2359">
            <v>64.7</v>
          </cell>
          <cell r="LK2359">
            <v>0.70097508125677144</v>
          </cell>
          <cell r="LL2359">
            <v>0</v>
          </cell>
          <cell r="LM2359">
            <v>2</v>
          </cell>
          <cell r="LN2359">
            <v>-2</v>
          </cell>
          <cell r="LO2359">
            <v>-1</v>
          </cell>
          <cell r="LP2359">
            <v>59</v>
          </cell>
          <cell r="LQ2359">
            <v>177.5</v>
          </cell>
          <cell r="LR2359">
            <v>-118.5</v>
          </cell>
          <cell r="LS2359">
            <v>-0.6676056338028169</v>
          </cell>
          <cell r="LT2359">
            <v>239</v>
          </cell>
          <cell r="LU2359">
            <v>128.1</v>
          </cell>
          <cell r="LV2359">
            <v>110.9</v>
          </cell>
          <cell r="LW2359">
            <v>0.86572989851678384</v>
          </cell>
          <cell r="LX2359">
            <v>76</v>
          </cell>
          <cell r="LY2359">
            <v>132.5</v>
          </cell>
          <cell r="LZ2359">
            <v>-56.5</v>
          </cell>
          <cell r="MA2359">
            <v>-0.42641509433962266</v>
          </cell>
          <cell r="MB2359">
            <v>33</v>
          </cell>
          <cell r="MC2359">
            <v>164.5</v>
          </cell>
          <cell r="MD2359">
            <v>-131.5</v>
          </cell>
          <cell r="ME2359">
            <v>-0.79939209726443772</v>
          </cell>
          <cell r="MF2359">
            <v>4</v>
          </cell>
          <cell r="MG2359">
            <v>106.2</v>
          </cell>
          <cell r="MH2359">
            <v>-102.2</v>
          </cell>
          <cell r="MI2359">
            <v>-0.96233521657250476</v>
          </cell>
          <cell r="MJ2359">
            <v>15</v>
          </cell>
          <cell r="MK2359">
            <v>39</v>
          </cell>
          <cell r="ML2359">
            <v>-24</v>
          </cell>
          <cell r="MM2359">
            <v>-0.61538461538461542</v>
          </cell>
          <cell r="MN2359">
            <v>101</v>
          </cell>
          <cell r="MO2359">
            <v>412.5</v>
          </cell>
          <cell r="MP2359">
            <v>-311.5</v>
          </cell>
          <cell r="MQ2359">
            <v>-0.75515151515151513</v>
          </cell>
          <cell r="MR2359">
            <v>13</v>
          </cell>
          <cell r="MS2359">
            <v>160.5</v>
          </cell>
          <cell r="MT2359">
            <v>-147.5</v>
          </cell>
          <cell r="MU2359">
            <v>-0.9190031152647975</v>
          </cell>
          <cell r="MV2359">
            <v>0</v>
          </cell>
          <cell r="MW2359">
            <v>47.5</v>
          </cell>
          <cell r="MX2359">
            <v>-47.5</v>
          </cell>
          <cell r="MY2359">
            <v>-1</v>
          </cell>
          <cell r="MZ2359">
            <v>43</v>
          </cell>
          <cell r="NA2359">
            <v>130.5</v>
          </cell>
          <cell r="NB2359">
            <v>-87.5</v>
          </cell>
          <cell r="NC2359">
            <v>-0.67049808429118773</v>
          </cell>
          <cell r="ND2359">
            <v>3</v>
          </cell>
          <cell r="NE2359">
            <v>13.5</v>
          </cell>
          <cell r="NF2359">
            <v>-10.5</v>
          </cell>
          <cell r="NG2359">
            <v>-0.77777777777777779</v>
          </cell>
          <cell r="NH2359">
            <v>6</v>
          </cell>
          <cell r="NI2359">
            <v>19</v>
          </cell>
          <cell r="NJ2359">
            <v>-13</v>
          </cell>
          <cell r="NK2359">
            <v>-0.68421052631578949</v>
          </cell>
          <cell r="NL2359">
            <v>3</v>
          </cell>
          <cell r="NM2359">
            <v>3.5</v>
          </cell>
          <cell r="NN2359">
            <v>-0.5</v>
          </cell>
          <cell r="NO2359">
            <v>-0.14285714285714285</v>
          </cell>
          <cell r="NP2359">
            <v>9</v>
          </cell>
          <cell r="NQ2359">
            <v>8</v>
          </cell>
          <cell r="NR2359">
            <v>1</v>
          </cell>
          <cell r="NS2359">
            <v>0.125</v>
          </cell>
          <cell r="NT2359">
            <v>21</v>
          </cell>
          <cell r="NU2359">
            <v>21</v>
          </cell>
          <cell r="NV2359">
            <v>0</v>
          </cell>
          <cell r="NW2359">
            <v>0</v>
          </cell>
          <cell r="NX2359">
            <v>3</v>
          </cell>
          <cell r="NY2359">
            <v>9</v>
          </cell>
          <cell r="NZ2359">
            <v>-6</v>
          </cell>
          <cell r="OA2359">
            <v>-0.66666666666666663</v>
          </cell>
          <cell r="PD2359" t="str">
            <v>р6.5.с123</v>
          </cell>
          <cell r="PF2359" t="str">
            <v>р6.43.с42</v>
          </cell>
        </row>
        <row r="2360">
          <cell r="A2360" t="str">
            <v>гр</v>
          </cell>
          <cell r="B2360" t="str">
            <v>вз</v>
          </cell>
          <cell r="E2360" t="str">
            <v>взыскано штрафов на сумму (тыс. руб.)</v>
          </cell>
          <cell r="S2360" t="str">
            <v>р6.25.с123</v>
          </cell>
          <cell r="T2360">
            <v>8141.8050000000003</v>
          </cell>
          <cell r="U2360">
            <v>10019.199999999999</v>
          </cell>
          <cell r="V2360">
            <v>-1877.3949999999986</v>
          </cell>
          <cell r="W2360">
            <v>-0.18737973091663992</v>
          </cell>
          <cell r="X2360">
            <v>807.5</v>
          </cell>
          <cell r="Y2360">
            <v>2311.6000000000004</v>
          </cell>
          <cell r="Z2360">
            <v>-1504.1000000000004</v>
          </cell>
          <cell r="AA2360">
            <v>-0.65067485724173735</v>
          </cell>
          <cell r="AB2360">
            <v>41</v>
          </cell>
          <cell r="AC2360">
            <v>124.2</v>
          </cell>
          <cell r="AD2360">
            <v>-83.2</v>
          </cell>
          <cell r="AE2360">
            <v>-0.66988727858293073</v>
          </cell>
          <cell r="AF2360">
            <v>16</v>
          </cell>
          <cell r="AG2360">
            <v>82</v>
          </cell>
          <cell r="AH2360">
            <v>-66</v>
          </cell>
          <cell r="AI2360">
            <v>-0.80487804878048785</v>
          </cell>
          <cell r="AJ2360">
            <v>12.5</v>
          </cell>
          <cell r="AK2360">
            <v>43</v>
          </cell>
          <cell r="AL2360">
            <v>-30.5</v>
          </cell>
          <cell r="AM2360">
            <v>-0.70930232558139539</v>
          </cell>
          <cell r="AN2360">
            <v>21</v>
          </cell>
          <cell r="AO2360">
            <v>121.5</v>
          </cell>
          <cell r="AP2360">
            <v>-100.5</v>
          </cell>
          <cell r="AQ2360">
            <v>-0.8271604938271605</v>
          </cell>
          <cell r="AR2360">
            <v>12</v>
          </cell>
          <cell r="AS2360">
            <v>66.5</v>
          </cell>
          <cell r="AT2360">
            <v>-54.5</v>
          </cell>
          <cell r="AU2360">
            <v>-0.81954887218045114</v>
          </cell>
          <cell r="AV2360">
            <v>0</v>
          </cell>
          <cell r="AW2360">
            <v>0</v>
          </cell>
          <cell r="AX2360">
            <v>0</v>
          </cell>
          <cell r="AY2360" t="str">
            <v/>
          </cell>
          <cell r="AZ2360">
            <v>16</v>
          </cell>
          <cell r="BA2360">
            <v>20</v>
          </cell>
          <cell r="BB2360">
            <v>-4</v>
          </cell>
          <cell r="BC2360">
            <v>-0.2</v>
          </cell>
          <cell r="BD2360">
            <v>4</v>
          </cell>
          <cell r="BE2360">
            <v>44</v>
          </cell>
          <cell r="BF2360">
            <v>-40</v>
          </cell>
          <cell r="BG2360">
            <v>-0.90909090909090906</v>
          </cell>
          <cell r="BH2360">
            <v>16</v>
          </cell>
          <cell r="BI2360">
            <v>100.5</v>
          </cell>
          <cell r="BJ2360">
            <v>-84.5</v>
          </cell>
          <cell r="BK2360">
            <v>-0.84079601990049746</v>
          </cell>
          <cell r="BL2360">
            <v>400</v>
          </cell>
          <cell r="BM2360">
            <v>903.6</v>
          </cell>
          <cell r="BN2360">
            <v>-503.6</v>
          </cell>
          <cell r="BO2360">
            <v>-0.55732625055334217</v>
          </cell>
          <cell r="BP2360">
            <v>170</v>
          </cell>
          <cell r="BQ2360">
            <v>361</v>
          </cell>
          <cell r="BR2360">
            <v>-191</v>
          </cell>
          <cell r="BS2360">
            <v>-0.52908587257617734</v>
          </cell>
          <cell r="BT2360">
            <v>1</v>
          </cell>
          <cell r="BU2360">
            <v>64.8</v>
          </cell>
          <cell r="BV2360">
            <v>-63.8</v>
          </cell>
          <cell r="BW2360">
            <v>-0.98456790123456794</v>
          </cell>
          <cell r="BX2360">
            <v>7</v>
          </cell>
          <cell r="BY2360">
            <v>61.5</v>
          </cell>
          <cell r="BZ2360">
            <v>-54.5</v>
          </cell>
          <cell r="CA2360">
            <v>-0.88617886178861793</v>
          </cell>
          <cell r="CB2360">
            <v>12.5</v>
          </cell>
          <cell r="CC2360">
            <v>47.5</v>
          </cell>
          <cell r="CD2360">
            <v>-35</v>
          </cell>
          <cell r="CE2360">
            <v>-0.73684210526315785</v>
          </cell>
          <cell r="CF2360">
            <v>13</v>
          </cell>
          <cell r="CG2360">
            <v>27.5</v>
          </cell>
          <cell r="CH2360">
            <v>-14.5</v>
          </cell>
          <cell r="CI2360">
            <v>-0.52727272727272723</v>
          </cell>
          <cell r="CJ2360">
            <v>21</v>
          </cell>
          <cell r="CK2360">
            <v>118.5</v>
          </cell>
          <cell r="CL2360">
            <v>-97.5</v>
          </cell>
          <cell r="CM2360">
            <v>-0.82278481012658233</v>
          </cell>
          <cell r="CN2360">
            <v>0.5</v>
          </cell>
          <cell r="CO2360">
            <v>11</v>
          </cell>
          <cell r="CP2360">
            <v>-10.5</v>
          </cell>
          <cell r="CQ2360">
            <v>-0.95454545454545459</v>
          </cell>
          <cell r="CR2360">
            <v>44</v>
          </cell>
          <cell r="CS2360">
            <v>114.5</v>
          </cell>
          <cell r="CT2360">
            <v>-70.5</v>
          </cell>
          <cell r="CU2360">
            <v>-0.61572052401746724</v>
          </cell>
          <cell r="CV2360">
            <v>315.10000000000002</v>
          </cell>
          <cell r="CW2360">
            <v>1747.5</v>
          </cell>
          <cell r="CX2360">
            <v>-1432.4</v>
          </cell>
          <cell r="CY2360">
            <v>-0.81968526466380554</v>
          </cell>
          <cell r="CZ2360">
            <v>34</v>
          </cell>
          <cell r="DA2360">
            <v>69</v>
          </cell>
          <cell r="DB2360">
            <v>-35</v>
          </cell>
          <cell r="DC2360">
            <v>-0.50724637681159424</v>
          </cell>
          <cell r="DD2360">
            <v>7</v>
          </cell>
          <cell r="DE2360">
            <v>54</v>
          </cell>
          <cell r="DF2360">
            <v>-47</v>
          </cell>
          <cell r="DG2360">
            <v>-0.87037037037037035</v>
          </cell>
          <cell r="DH2360">
            <v>7</v>
          </cell>
          <cell r="DI2360">
            <v>29</v>
          </cell>
          <cell r="DJ2360">
            <v>-22</v>
          </cell>
          <cell r="DK2360">
            <v>-0.75862068965517238</v>
          </cell>
          <cell r="DL2360">
            <v>0.5</v>
          </cell>
          <cell r="DM2360">
            <v>2</v>
          </cell>
          <cell r="DN2360">
            <v>-1.5</v>
          </cell>
          <cell r="DO2360">
            <v>-0.75</v>
          </cell>
          <cell r="DP2360">
            <v>10.6</v>
          </cell>
          <cell r="DQ2360">
            <v>40.5</v>
          </cell>
          <cell r="DR2360">
            <v>-29.9</v>
          </cell>
          <cell r="DS2360">
            <v>-0.7382716049382716</v>
          </cell>
          <cell r="DT2360">
            <v>38</v>
          </cell>
          <cell r="DU2360">
            <v>208.5</v>
          </cell>
          <cell r="DV2360">
            <v>-170.5</v>
          </cell>
          <cell r="DW2360">
            <v>-0.81774580335731417</v>
          </cell>
          <cell r="DX2360">
            <v>164.5</v>
          </cell>
          <cell r="DY2360">
            <v>1163.5</v>
          </cell>
          <cell r="DZ2360">
            <v>-999</v>
          </cell>
          <cell r="EA2360">
            <v>-0.85861624409110437</v>
          </cell>
          <cell r="EB2360">
            <v>25</v>
          </cell>
          <cell r="EC2360">
            <v>111</v>
          </cell>
          <cell r="ED2360">
            <v>-86</v>
          </cell>
          <cell r="EE2360">
            <v>-0.77477477477477474</v>
          </cell>
          <cell r="EF2360">
            <v>21</v>
          </cell>
          <cell r="EG2360">
            <v>27.5</v>
          </cell>
          <cell r="EH2360">
            <v>-6.5</v>
          </cell>
          <cell r="EI2360">
            <v>-0.23636363636363636</v>
          </cell>
          <cell r="EJ2360">
            <v>7.5</v>
          </cell>
          <cell r="EK2360">
            <v>42.5</v>
          </cell>
          <cell r="EL2360">
            <v>-35</v>
          </cell>
          <cell r="EM2360">
            <v>-0.82352941176470584</v>
          </cell>
          <cell r="EN2360">
            <v>407.5</v>
          </cell>
          <cell r="EO2360">
            <v>1749.4999999999998</v>
          </cell>
          <cell r="EP2360">
            <v>-1341.9999999999998</v>
          </cell>
          <cell r="EQ2360">
            <v>-0.76707630751643319</v>
          </cell>
          <cell r="ER2360">
            <v>6</v>
          </cell>
          <cell r="ES2360">
            <v>36.5</v>
          </cell>
          <cell r="ET2360">
            <v>-30.5</v>
          </cell>
          <cell r="EU2360">
            <v>-0.83561643835616439</v>
          </cell>
          <cell r="EV2360">
            <v>141</v>
          </cell>
          <cell r="EW2360">
            <v>544.79999999999995</v>
          </cell>
          <cell r="EX2360">
            <v>-403.79999999999995</v>
          </cell>
          <cell r="EY2360">
            <v>-0.74118942731277526</v>
          </cell>
          <cell r="EZ2360">
            <v>23</v>
          </cell>
          <cell r="FA2360">
            <v>89</v>
          </cell>
          <cell r="FB2360">
            <v>-66</v>
          </cell>
          <cell r="FC2360">
            <v>-0.7415730337078652</v>
          </cell>
          <cell r="FD2360">
            <v>9</v>
          </cell>
          <cell r="FE2360">
            <v>19</v>
          </cell>
          <cell r="FF2360">
            <v>-10</v>
          </cell>
          <cell r="FG2360">
            <v>-0.52631578947368418</v>
          </cell>
          <cell r="FH2360">
            <v>36</v>
          </cell>
          <cell r="FI2360">
            <v>183.5</v>
          </cell>
          <cell r="FJ2360">
            <v>-147.5</v>
          </cell>
          <cell r="FK2360">
            <v>-0.80381471389645776</v>
          </cell>
          <cell r="FL2360">
            <v>105.5</v>
          </cell>
          <cell r="FM2360">
            <v>398.4</v>
          </cell>
          <cell r="FN2360">
            <v>-292.89999999999998</v>
          </cell>
          <cell r="FO2360">
            <v>-0.73519076305220887</v>
          </cell>
          <cell r="FP2360">
            <v>25</v>
          </cell>
          <cell r="FQ2360">
            <v>2.5</v>
          </cell>
          <cell r="FR2360">
            <v>22.5</v>
          </cell>
          <cell r="FS2360">
            <v>9</v>
          </cell>
          <cell r="FT2360">
            <v>62</v>
          </cell>
          <cell r="FU2360">
            <v>475.8</v>
          </cell>
          <cell r="FV2360">
            <v>-413.8</v>
          </cell>
          <cell r="FW2360">
            <v>-0.869693148381673</v>
          </cell>
          <cell r="FX2360">
            <v>121.5</v>
          </cell>
          <cell r="FY2360">
            <v>542.90000000000009</v>
          </cell>
          <cell r="FZ2360">
            <v>-421.40000000000009</v>
          </cell>
          <cell r="GA2360">
            <v>-0.77620187879904223</v>
          </cell>
          <cell r="GB2360">
            <v>44</v>
          </cell>
          <cell r="GC2360">
            <v>133.30000000000001</v>
          </cell>
          <cell r="GD2360">
            <v>-89.300000000000011</v>
          </cell>
          <cell r="GE2360">
            <v>-0.66991747936984247</v>
          </cell>
          <cell r="GF2360">
            <v>0</v>
          </cell>
          <cell r="GG2360">
            <v>0</v>
          </cell>
          <cell r="GH2360">
            <v>0</v>
          </cell>
          <cell r="GI2360" t="str">
            <v/>
          </cell>
          <cell r="GJ2360">
            <v>9</v>
          </cell>
          <cell r="GK2360">
            <v>114</v>
          </cell>
          <cell r="GL2360">
            <v>-105</v>
          </cell>
          <cell r="GM2360">
            <v>-0.92105263157894735</v>
          </cell>
          <cell r="GN2360">
            <v>12.5</v>
          </cell>
          <cell r="GO2360">
            <v>20</v>
          </cell>
          <cell r="GP2360">
            <v>-7.5</v>
          </cell>
          <cell r="GQ2360">
            <v>-0.375</v>
          </cell>
          <cell r="GR2360">
            <v>1</v>
          </cell>
          <cell r="GS2360">
            <v>12.5</v>
          </cell>
          <cell r="GT2360">
            <v>-11.5</v>
          </cell>
          <cell r="GU2360">
            <v>-0.92</v>
          </cell>
          <cell r="GV2360">
            <v>55</v>
          </cell>
          <cell r="GW2360">
            <v>257.60000000000002</v>
          </cell>
          <cell r="GX2360">
            <v>-202.60000000000002</v>
          </cell>
          <cell r="GY2360">
            <v>-0.78649068322981364</v>
          </cell>
          <cell r="GZ2360">
            <v>0</v>
          </cell>
          <cell r="HA2360">
            <v>5.5</v>
          </cell>
          <cell r="HB2360">
            <v>-5.5</v>
          </cell>
          <cell r="HC2360">
            <v>-1</v>
          </cell>
          <cell r="HD2360">
            <v>729.30000000000007</v>
          </cell>
          <cell r="HE2360">
            <v>1664.8000000000002</v>
          </cell>
          <cell r="HF2360">
            <v>-935.50000000000011</v>
          </cell>
          <cell r="HG2360">
            <v>-0.56192936088419032</v>
          </cell>
          <cell r="HH2360">
            <v>37</v>
          </cell>
          <cell r="HI2360">
            <v>162.69999999999999</v>
          </cell>
          <cell r="HJ2360">
            <v>-125.69999999999999</v>
          </cell>
          <cell r="HK2360">
            <v>-0.77258758451137055</v>
          </cell>
          <cell r="HL2360">
            <v>2</v>
          </cell>
          <cell r="HM2360">
            <v>15</v>
          </cell>
          <cell r="HN2360">
            <v>-13</v>
          </cell>
          <cell r="HO2360">
            <v>-0.8666666666666667</v>
          </cell>
          <cell r="HP2360">
            <v>77</v>
          </cell>
          <cell r="HQ2360">
            <v>56.5</v>
          </cell>
          <cell r="HR2360">
            <v>20.5</v>
          </cell>
          <cell r="HS2360">
            <v>0.36283185840707965</v>
          </cell>
          <cell r="HT2360">
            <v>72.5</v>
          </cell>
          <cell r="HU2360">
            <v>392</v>
          </cell>
          <cell r="HV2360">
            <v>-319.5</v>
          </cell>
          <cell r="HW2360">
            <v>-0.81505102040816324</v>
          </cell>
          <cell r="HX2360">
            <v>15</v>
          </cell>
          <cell r="HY2360">
            <v>50.5</v>
          </cell>
          <cell r="HZ2360">
            <v>-35.5</v>
          </cell>
          <cell r="IA2360">
            <v>-0.70297029702970293</v>
          </cell>
          <cell r="IB2360">
            <v>6.5</v>
          </cell>
          <cell r="IC2360">
            <v>42.5</v>
          </cell>
          <cell r="ID2360">
            <v>-36</v>
          </cell>
          <cell r="IE2360">
            <v>-0.84705882352941175</v>
          </cell>
          <cell r="IF2360">
            <v>81</v>
          </cell>
          <cell r="IG2360">
            <v>44.5</v>
          </cell>
          <cell r="IH2360">
            <v>36.5</v>
          </cell>
          <cell r="II2360">
            <v>0.8202247191011236</v>
          </cell>
          <cell r="IJ2360">
            <v>39</v>
          </cell>
          <cell r="IK2360">
            <v>115.5</v>
          </cell>
          <cell r="IL2360">
            <v>-76.5</v>
          </cell>
          <cell r="IM2360">
            <v>-0.66233766233766234</v>
          </cell>
          <cell r="IN2360">
            <v>63.2</v>
          </cell>
          <cell r="IO2360">
            <v>130.19999999999999</v>
          </cell>
          <cell r="IP2360">
            <v>-66.999999999999986</v>
          </cell>
          <cell r="IQ2360">
            <v>-0.51459293394777261</v>
          </cell>
          <cell r="IR2360">
            <v>6</v>
          </cell>
          <cell r="IS2360">
            <v>16</v>
          </cell>
          <cell r="IT2360">
            <v>-10</v>
          </cell>
          <cell r="IU2360">
            <v>-0.625</v>
          </cell>
          <cell r="IV2360">
            <v>184</v>
          </cell>
          <cell r="IW2360">
            <v>316</v>
          </cell>
          <cell r="IX2360">
            <v>-132</v>
          </cell>
          <cell r="IY2360">
            <v>-0.41772151898734178</v>
          </cell>
          <cell r="IZ2360">
            <v>45.1</v>
          </cell>
          <cell r="JA2360">
            <v>131.5</v>
          </cell>
          <cell r="JB2360">
            <v>-86.4</v>
          </cell>
          <cell r="JC2360">
            <v>-0.65703422053231941</v>
          </cell>
          <cell r="JD2360">
            <v>97</v>
          </cell>
          <cell r="JE2360">
            <v>161.4</v>
          </cell>
          <cell r="JF2360">
            <v>-64.400000000000006</v>
          </cell>
          <cell r="JG2360">
            <v>-0.39900867410161095</v>
          </cell>
          <cell r="JH2360">
            <v>4</v>
          </cell>
          <cell r="JI2360">
            <v>30.5</v>
          </cell>
          <cell r="JJ2360">
            <v>-26.5</v>
          </cell>
          <cell r="JK2360">
            <v>-0.86885245901639341</v>
          </cell>
          <cell r="JL2360">
            <v>368</v>
          </cell>
          <cell r="JM2360">
            <v>730.80000000000007</v>
          </cell>
          <cell r="JN2360">
            <v>-362.80000000000007</v>
          </cell>
          <cell r="JO2360">
            <v>-0.49644225506294476</v>
          </cell>
          <cell r="JP2360">
            <v>110</v>
          </cell>
          <cell r="JQ2360">
            <v>19</v>
          </cell>
          <cell r="JR2360">
            <v>91</v>
          </cell>
          <cell r="JS2360">
            <v>4.7894736842105265</v>
          </cell>
          <cell r="JT2360">
            <v>30</v>
          </cell>
          <cell r="JU2360">
            <v>313.10000000000002</v>
          </cell>
          <cell r="JV2360">
            <v>-283.10000000000002</v>
          </cell>
          <cell r="JW2360">
            <v>-0.90418396678377511</v>
          </cell>
          <cell r="JX2360">
            <v>61</v>
          </cell>
          <cell r="JY2360">
            <v>72.5</v>
          </cell>
          <cell r="JZ2360">
            <v>-11.5</v>
          </cell>
          <cell r="KA2360">
            <v>-0.15862068965517243</v>
          </cell>
          <cell r="KB2360">
            <v>52</v>
          </cell>
          <cell r="KC2360">
            <v>90</v>
          </cell>
          <cell r="KD2360">
            <v>-38</v>
          </cell>
          <cell r="KE2360">
            <v>-0.42222222222222222</v>
          </cell>
          <cell r="KF2360">
            <v>65</v>
          </cell>
          <cell r="KG2360">
            <v>180</v>
          </cell>
          <cell r="KH2360">
            <v>-115</v>
          </cell>
          <cell r="KI2360">
            <v>-0.63888888888888884</v>
          </cell>
          <cell r="KJ2360">
            <v>50</v>
          </cell>
          <cell r="KK2360">
            <v>56.2</v>
          </cell>
          <cell r="KL2360">
            <v>-6.2000000000000028</v>
          </cell>
          <cell r="KM2360">
            <v>-0.11032028469750894</v>
          </cell>
          <cell r="KN2360">
            <v>5299.4049999999997</v>
          </cell>
          <cell r="KO2360">
            <v>866.8</v>
          </cell>
          <cell r="KP2360">
            <v>4432.6049999999996</v>
          </cell>
          <cell r="KQ2360">
            <v>5.113757498846331</v>
          </cell>
          <cell r="KR2360">
            <v>6</v>
          </cell>
          <cell r="KS2360">
            <v>7</v>
          </cell>
          <cell r="KT2360">
            <v>-1</v>
          </cell>
          <cell r="KU2360">
            <v>-0.14285714285714285</v>
          </cell>
          <cell r="KV2360">
            <v>4</v>
          </cell>
          <cell r="KW2360">
            <v>12.5</v>
          </cell>
          <cell r="KX2360">
            <v>-8.5</v>
          </cell>
          <cell r="KY2360">
            <v>-0.68</v>
          </cell>
          <cell r="KZ2360">
            <v>244</v>
          </cell>
          <cell r="LA2360">
            <v>37.6</v>
          </cell>
          <cell r="LB2360">
            <v>206.4</v>
          </cell>
          <cell r="LC2360">
            <v>5.4893617021276597</v>
          </cell>
          <cell r="LD2360">
            <v>7.7</v>
          </cell>
          <cell r="LE2360">
            <v>12</v>
          </cell>
          <cell r="LF2360">
            <v>-4.3</v>
          </cell>
          <cell r="LG2360">
            <v>-0.35833333333333334</v>
          </cell>
          <cell r="LH2360">
            <v>138.80000000000001</v>
          </cell>
          <cell r="LI2360">
            <v>85.3</v>
          </cell>
          <cell r="LJ2360">
            <v>53.500000000000014</v>
          </cell>
          <cell r="LK2360">
            <v>0.62719812426729205</v>
          </cell>
          <cell r="LL2360">
            <v>0</v>
          </cell>
          <cell r="LM2360">
            <v>6</v>
          </cell>
          <cell r="LN2360">
            <v>-6</v>
          </cell>
          <cell r="LO2360">
            <v>-1</v>
          </cell>
          <cell r="LP2360">
            <v>57</v>
          </cell>
          <cell r="LQ2360">
            <v>177.5</v>
          </cell>
          <cell r="LR2360">
            <v>-120.5</v>
          </cell>
          <cell r="LS2360">
            <v>-0.6788732394366197</v>
          </cell>
          <cell r="LT2360">
            <v>234</v>
          </cell>
          <cell r="LU2360">
            <v>107.5</v>
          </cell>
          <cell r="LV2360">
            <v>126.5</v>
          </cell>
          <cell r="LW2360">
            <v>1.1767441860465115</v>
          </cell>
          <cell r="LX2360">
            <v>61.905000000000001</v>
          </cell>
          <cell r="LY2360">
            <v>129</v>
          </cell>
          <cell r="LZ2360">
            <v>-67.094999999999999</v>
          </cell>
          <cell r="MA2360">
            <v>-0.52011627906976743</v>
          </cell>
          <cell r="MB2360">
            <v>33</v>
          </cell>
          <cell r="MC2360">
            <v>161.69999999999999</v>
          </cell>
          <cell r="MD2360">
            <v>-128.69999999999999</v>
          </cell>
          <cell r="ME2360">
            <v>-0.79591836734693877</v>
          </cell>
          <cell r="MF2360">
            <v>4500</v>
          </cell>
          <cell r="MG2360">
            <v>90.7</v>
          </cell>
          <cell r="MH2360">
            <v>4409.3</v>
          </cell>
          <cell r="MI2360">
            <v>48.614112458654908</v>
          </cell>
          <cell r="MJ2360">
            <v>13</v>
          </cell>
          <cell r="MK2360">
            <v>40</v>
          </cell>
          <cell r="ML2360">
            <v>-27</v>
          </cell>
          <cell r="MM2360">
            <v>-0.67500000000000004</v>
          </cell>
          <cell r="MN2360">
            <v>93.5</v>
          </cell>
          <cell r="MO2360">
            <v>405.3</v>
          </cell>
          <cell r="MP2360">
            <v>-311.8</v>
          </cell>
          <cell r="MQ2360">
            <v>-0.769306686405132</v>
          </cell>
          <cell r="MR2360">
            <v>13</v>
          </cell>
          <cell r="MS2360">
            <v>159.5</v>
          </cell>
          <cell r="MT2360">
            <v>-146.5</v>
          </cell>
          <cell r="MU2360">
            <v>-0.91849529780564265</v>
          </cell>
          <cell r="MV2360">
            <v>0</v>
          </cell>
          <cell r="MW2360">
            <v>47.5</v>
          </cell>
          <cell r="MX2360">
            <v>-47.5</v>
          </cell>
          <cell r="MY2360">
            <v>-1</v>
          </cell>
          <cell r="MZ2360">
            <v>42</v>
          </cell>
          <cell r="NA2360">
            <v>118</v>
          </cell>
          <cell r="NB2360">
            <v>-76</v>
          </cell>
          <cell r="NC2360">
            <v>-0.64406779661016944</v>
          </cell>
          <cell r="ND2360">
            <v>2</v>
          </cell>
          <cell r="NE2360">
            <v>21</v>
          </cell>
          <cell r="NF2360">
            <v>-19</v>
          </cell>
          <cell r="NG2360">
            <v>-0.90476190476190477</v>
          </cell>
          <cell r="NH2360">
            <v>8</v>
          </cell>
          <cell r="NI2360">
            <v>19</v>
          </cell>
          <cell r="NJ2360">
            <v>-11</v>
          </cell>
          <cell r="NK2360">
            <v>-0.57894736842105265</v>
          </cell>
          <cell r="NL2360">
            <v>3</v>
          </cell>
          <cell r="NM2360">
            <v>3.5</v>
          </cell>
          <cell r="NN2360">
            <v>-0.5</v>
          </cell>
          <cell r="NO2360">
            <v>-0.14285714285714285</v>
          </cell>
          <cell r="NP2360">
            <v>8</v>
          </cell>
          <cell r="NQ2360">
            <v>8</v>
          </cell>
          <cell r="NR2360">
            <v>0</v>
          </cell>
          <cell r="NS2360">
            <v>0</v>
          </cell>
          <cell r="NT2360">
            <v>15</v>
          </cell>
          <cell r="NU2360">
            <v>19.8</v>
          </cell>
          <cell r="NV2360">
            <v>-4.8000000000000007</v>
          </cell>
          <cell r="NW2360">
            <v>-0.24242424242424246</v>
          </cell>
          <cell r="NX2360">
            <v>2.5</v>
          </cell>
          <cell r="NY2360">
            <v>9</v>
          </cell>
          <cell r="NZ2360">
            <v>-6.5</v>
          </cell>
          <cell r="OA2360">
            <v>-0.72222222222222221</v>
          </cell>
          <cell r="PD2360" t="str">
            <v>р6.25.с123</v>
          </cell>
          <cell r="PF2360" t="str">
            <v>р6.44.с42</v>
          </cell>
        </row>
        <row r="2361">
          <cell r="A2361" t="str">
            <v>пас</v>
          </cell>
          <cell r="B2361" t="str">
            <v>пр</v>
          </cell>
          <cell r="C2361" t="str">
            <v>ст. 19. 15 КоАП РФ (прожив. гр.РФ без удостовер.личности/регистр.)</v>
          </cell>
          <cell r="S2361" t="str">
            <v>р5.15.с125</v>
          </cell>
          <cell r="T2361">
            <v>389993</v>
          </cell>
          <cell r="U2361">
            <v>553692</v>
          </cell>
          <cell r="V2361">
            <v>-163699</v>
          </cell>
          <cell r="W2361">
            <v>-0.29564992811888197</v>
          </cell>
          <cell r="X2361">
            <v>86485</v>
          </cell>
          <cell r="Y2361">
            <v>126224</v>
          </cell>
          <cell r="Z2361">
            <v>-39739</v>
          </cell>
          <cell r="AA2361">
            <v>-0.31482919254658387</v>
          </cell>
          <cell r="AB2361">
            <v>0</v>
          </cell>
          <cell r="AC2361">
            <v>4013</v>
          </cell>
          <cell r="AD2361">
            <v>-4013</v>
          </cell>
          <cell r="AE2361">
            <v>-1</v>
          </cell>
          <cell r="AF2361">
            <v>3741</v>
          </cell>
          <cell r="AG2361">
            <v>5652</v>
          </cell>
          <cell r="AH2361">
            <v>-1911</v>
          </cell>
          <cell r="AI2361">
            <v>-0.33811040339702758</v>
          </cell>
          <cell r="AJ2361">
            <v>2513</v>
          </cell>
          <cell r="AK2361">
            <v>6433</v>
          </cell>
          <cell r="AL2361">
            <v>-3920</v>
          </cell>
          <cell r="AM2361">
            <v>-0.60935799782372146</v>
          </cell>
          <cell r="AN2361">
            <v>5418</v>
          </cell>
          <cell r="AO2361">
            <v>6613</v>
          </cell>
          <cell r="AP2361">
            <v>-1195</v>
          </cell>
          <cell r="AQ2361">
            <v>-0.18070467261454709</v>
          </cell>
          <cell r="AR2361">
            <v>2216</v>
          </cell>
          <cell r="AS2361">
            <v>3338</v>
          </cell>
          <cell r="AT2361">
            <v>-1122</v>
          </cell>
          <cell r="AU2361">
            <v>-0.33612941881366087</v>
          </cell>
          <cell r="AV2361">
            <v>3440</v>
          </cell>
          <cell r="AW2361">
            <v>3911</v>
          </cell>
          <cell r="AX2361">
            <v>-471</v>
          </cell>
          <cell r="AY2361">
            <v>-0.12042955765788801</v>
          </cell>
          <cell r="AZ2361">
            <v>2209</v>
          </cell>
          <cell r="BA2361">
            <v>2756</v>
          </cell>
          <cell r="BB2361">
            <v>-547</v>
          </cell>
          <cell r="BC2361">
            <v>-0.19847605224963716</v>
          </cell>
          <cell r="BD2361">
            <v>3130</v>
          </cell>
          <cell r="BE2361">
            <v>4436</v>
          </cell>
          <cell r="BF2361">
            <v>-1306</v>
          </cell>
          <cell r="BG2361">
            <v>-0.29440937781785392</v>
          </cell>
          <cell r="BH2361">
            <v>4005</v>
          </cell>
          <cell r="BI2361">
            <v>4916</v>
          </cell>
          <cell r="BJ2361">
            <v>-911</v>
          </cell>
          <cell r="BK2361">
            <v>-0.185313262815297</v>
          </cell>
          <cell r="BL2361">
            <v>19984</v>
          </cell>
          <cell r="BM2361">
            <v>26692</v>
          </cell>
          <cell r="BN2361">
            <v>-6708</v>
          </cell>
          <cell r="BO2361">
            <v>-0.25131125430840701</v>
          </cell>
          <cell r="BP2361">
            <v>23060</v>
          </cell>
          <cell r="BQ2361">
            <v>27965</v>
          </cell>
          <cell r="BR2361">
            <v>-4905</v>
          </cell>
          <cell r="BS2361">
            <v>-0.17539781870194887</v>
          </cell>
          <cell r="BT2361">
            <v>1788</v>
          </cell>
          <cell r="BU2361">
            <v>3416</v>
          </cell>
          <cell r="BV2361">
            <v>-1628</v>
          </cell>
          <cell r="BW2361">
            <v>-0.47658079625292737</v>
          </cell>
          <cell r="BX2361">
            <v>2247</v>
          </cell>
          <cell r="BY2361">
            <v>4151</v>
          </cell>
          <cell r="BZ2361">
            <v>-1904</v>
          </cell>
          <cell r="CA2361">
            <v>-0.45868465430016864</v>
          </cell>
          <cell r="CB2361">
            <v>1879</v>
          </cell>
          <cell r="CC2361">
            <v>3567</v>
          </cell>
          <cell r="CD2361">
            <v>-1688</v>
          </cell>
          <cell r="CE2361">
            <v>-0.47322680123352956</v>
          </cell>
          <cell r="CF2361">
            <v>2178</v>
          </cell>
          <cell r="CG2361">
            <v>4118</v>
          </cell>
          <cell r="CH2361">
            <v>-1940</v>
          </cell>
          <cell r="CI2361">
            <v>-0.4711024769305488</v>
          </cell>
          <cell r="CJ2361">
            <v>4130</v>
          </cell>
          <cell r="CK2361">
            <v>4444</v>
          </cell>
          <cell r="CL2361">
            <v>-314</v>
          </cell>
          <cell r="CM2361">
            <v>-7.0657065706570654E-2</v>
          </cell>
          <cell r="CN2361">
            <v>0</v>
          </cell>
          <cell r="CO2361">
            <v>4943</v>
          </cell>
          <cell r="CP2361">
            <v>-4943</v>
          </cell>
          <cell r="CQ2361">
            <v>-1</v>
          </cell>
          <cell r="CR2361">
            <v>4547</v>
          </cell>
          <cell r="CS2361">
            <v>4860</v>
          </cell>
          <cell r="CT2361">
            <v>-313</v>
          </cell>
          <cell r="CU2361">
            <v>-6.4403292181069965E-2</v>
          </cell>
          <cell r="CV2361">
            <v>29790</v>
          </cell>
          <cell r="CW2361">
            <v>43177</v>
          </cell>
          <cell r="CX2361">
            <v>-13387</v>
          </cell>
          <cell r="CY2361">
            <v>-0.31004933182018202</v>
          </cell>
          <cell r="CZ2361">
            <v>1710</v>
          </cell>
          <cell r="DA2361">
            <v>2351</v>
          </cell>
          <cell r="DB2361">
            <v>-641</v>
          </cell>
          <cell r="DC2361">
            <v>-0.27264993619736283</v>
          </cell>
          <cell r="DD2361">
            <v>3396</v>
          </cell>
          <cell r="DE2361">
            <v>3630</v>
          </cell>
          <cell r="DF2361">
            <v>-234</v>
          </cell>
          <cell r="DG2361">
            <v>-6.4462809917355368E-2</v>
          </cell>
          <cell r="DH2361">
            <v>4073</v>
          </cell>
          <cell r="DI2361">
            <v>5045</v>
          </cell>
          <cell r="DJ2361">
            <v>-972</v>
          </cell>
          <cell r="DK2361">
            <v>-0.19266600594648167</v>
          </cell>
          <cell r="DL2361">
            <v>79</v>
          </cell>
          <cell r="DM2361">
            <v>68</v>
          </cell>
          <cell r="DN2361">
            <v>11</v>
          </cell>
          <cell r="DO2361">
            <v>0.16176470588235295</v>
          </cell>
          <cell r="DP2361">
            <v>2863</v>
          </cell>
          <cell r="DQ2361">
            <v>3710</v>
          </cell>
          <cell r="DR2361">
            <v>-847</v>
          </cell>
          <cell r="DS2361">
            <v>-0.22830188679245284</v>
          </cell>
          <cell r="DT2361">
            <v>2255</v>
          </cell>
          <cell r="DU2361">
            <v>4084</v>
          </cell>
          <cell r="DV2361">
            <v>-1829</v>
          </cell>
          <cell r="DW2361">
            <v>-0.44784524975514201</v>
          </cell>
          <cell r="DX2361">
            <v>8477</v>
          </cell>
          <cell r="DY2361">
            <v>15428</v>
          </cell>
          <cell r="DZ2361">
            <v>-6951</v>
          </cell>
          <cell r="EA2361">
            <v>-0.45054446460980035</v>
          </cell>
          <cell r="EB2361">
            <v>2802</v>
          </cell>
          <cell r="EC2361">
            <v>3587</v>
          </cell>
          <cell r="ED2361">
            <v>-785</v>
          </cell>
          <cell r="EE2361">
            <v>-0.21884583217173126</v>
          </cell>
          <cell r="EF2361">
            <v>1809</v>
          </cell>
          <cell r="EG2361">
            <v>2298</v>
          </cell>
          <cell r="EH2361">
            <v>-489</v>
          </cell>
          <cell r="EI2361">
            <v>-0.21279373368146215</v>
          </cell>
          <cell r="EJ2361">
            <v>2326</v>
          </cell>
          <cell r="EK2361">
            <v>2976</v>
          </cell>
          <cell r="EL2361">
            <v>-650</v>
          </cell>
          <cell r="EM2361">
            <v>-0.21841397849462366</v>
          </cell>
          <cell r="EN2361">
            <v>29982</v>
          </cell>
          <cell r="EO2361">
            <v>50287</v>
          </cell>
          <cell r="EP2361">
            <v>-20305</v>
          </cell>
          <cell r="EQ2361">
            <v>-0.40378228965736673</v>
          </cell>
          <cell r="ER2361">
            <v>570</v>
          </cell>
          <cell r="ES2361">
            <v>1196</v>
          </cell>
          <cell r="ET2361">
            <v>-626</v>
          </cell>
          <cell r="EU2361">
            <v>-0.52341137123745818</v>
          </cell>
          <cell r="EV2361">
            <v>12542</v>
          </cell>
          <cell r="EW2361">
            <v>17669</v>
          </cell>
          <cell r="EX2361">
            <v>-5127</v>
          </cell>
          <cell r="EY2361">
            <v>-0.29016922293282021</v>
          </cell>
          <cell r="EZ2361">
            <v>3364</v>
          </cell>
          <cell r="FA2361">
            <v>4348</v>
          </cell>
          <cell r="FB2361">
            <v>-984</v>
          </cell>
          <cell r="FC2361">
            <v>-0.22631094756209752</v>
          </cell>
          <cell r="FD2361">
            <v>1124</v>
          </cell>
          <cell r="FE2361">
            <v>1779</v>
          </cell>
          <cell r="FF2361">
            <v>-655</v>
          </cell>
          <cell r="FG2361">
            <v>-0.36818437324339515</v>
          </cell>
          <cell r="FH2361">
            <v>7246</v>
          </cell>
          <cell r="FI2361">
            <v>8244</v>
          </cell>
          <cell r="FJ2361">
            <v>-998</v>
          </cell>
          <cell r="FK2361">
            <v>-0.12105773896166909</v>
          </cell>
          <cell r="FL2361">
            <v>0</v>
          </cell>
          <cell r="FM2361">
            <v>13098</v>
          </cell>
          <cell r="FN2361">
            <v>-13098</v>
          </cell>
          <cell r="FO2361">
            <v>-1</v>
          </cell>
          <cell r="FP2361">
            <v>3718</v>
          </cell>
          <cell r="FQ2361">
            <v>1496</v>
          </cell>
          <cell r="FR2361">
            <v>2222</v>
          </cell>
          <cell r="FS2361">
            <v>1.4852941176470589</v>
          </cell>
          <cell r="FT2361">
            <v>1418</v>
          </cell>
          <cell r="FU2361">
            <v>2457</v>
          </cell>
          <cell r="FV2361">
            <v>-1039</v>
          </cell>
          <cell r="FW2361">
            <v>-0.42287342287342289</v>
          </cell>
          <cell r="FX2361">
            <v>29568</v>
          </cell>
          <cell r="FY2361">
            <v>40474</v>
          </cell>
          <cell r="FZ2361">
            <v>-10906</v>
          </cell>
          <cell r="GA2361">
            <v>-0.2694569353164995</v>
          </cell>
          <cell r="GB2361">
            <v>13222</v>
          </cell>
          <cell r="GC2361">
            <v>16162</v>
          </cell>
          <cell r="GD2361">
            <v>-2940</v>
          </cell>
          <cell r="GE2361">
            <v>-0.18190817968073258</v>
          </cell>
          <cell r="GF2361">
            <v>1492</v>
          </cell>
          <cell r="GG2361">
            <v>1437</v>
          </cell>
          <cell r="GH2361">
            <v>55</v>
          </cell>
          <cell r="GI2361">
            <v>3.8274182324286705E-2</v>
          </cell>
          <cell r="GJ2361">
            <v>4041</v>
          </cell>
          <cell r="GK2361">
            <v>4661</v>
          </cell>
          <cell r="GL2361">
            <v>-620</v>
          </cell>
          <cell r="GM2361">
            <v>-0.13301866552242009</v>
          </cell>
          <cell r="GN2361">
            <v>0</v>
          </cell>
          <cell r="GO2361">
            <v>2719</v>
          </cell>
          <cell r="GP2361">
            <v>-2719</v>
          </cell>
          <cell r="GQ2361">
            <v>-1</v>
          </cell>
          <cell r="GR2361">
            <v>1091</v>
          </cell>
          <cell r="GS2361">
            <v>2000</v>
          </cell>
          <cell r="GT2361">
            <v>-909</v>
          </cell>
          <cell r="GU2361">
            <v>-0.45450000000000002</v>
          </cell>
          <cell r="GV2361">
            <v>7838</v>
          </cell>
          <cell r="GW2361">
            <v>10880</v>
          </cell>
          <cell r="GX2361">
            <v>-3042</v>
          </cell>
          <cell r="GY2361">
            <v>-0.27959558823529412</v>
          </cell>
          <cell r="GZ2361">
            <v>1884</v>
          </cell>
          <cell r="HA2361">
            <v>2615</v>
          </cell>
          <cell r="HB2361">
            <v>-731</v>
          </cell>
          <cell r="HC2361">
            <v>-0.27954110898661566</v>
          </cell>
          <cell r="HD2361">
            <v>85436</v>
          </cell>
          <cell r="HE2361">
            <v>116993</v>
          </cell>
          <cell r="HF2361">
            <v>-31557</v>
          </cell>
          <cell r="HG2361">
            <v>-0.26973408665475712</v>
          </cell>
          <cell r="HH2361">
            <v>10461</v>
          </cell>
          <cell r="HI2361">
            <v>13907</v>
          </cell>
          <cell r="HJ2361">
            <v>-3446</v>
          </cell>
          <cell r="HK2361">
            <v>-0.24778888329618179</v>
          </cell>
          <cell r="HL2361">
            <v>2332</v>
          </cell>
          <cell r="HM2361">
            <v>4199</v>
          </cell>
          <cell r="HN2361">
            <v>-1867</v>
          </cell>
          <cell r="HO2361">
            <v>-0.44462967373184092</v>
          </cell>
          <cell r="HP2361">
            <v>2406</v>
          </cell>
          <cell r="HQ2361">
            <v>3216</v>
          </cell>
          <cell r="HR2361">
            <v>-810</v>
          </cell>
          <cell r="HS2361">
            <v>-0.25186567164179102</v>
          </cell>
          <cell r="HT2361">
            <v>13234</v>
          </cell>
          <cell r="HU2361">
            <v>14807</v>
          </cell>
          <cell r="HV2361">
            <v>-1573</v>
          </cell>
          <cell r="HW2361">
            <v>-0.10623353819139596</v>
          </cell>
          <cell r="HX2361">
            <v>3846</v>
          </cell>
          <cell r="HY2361">
            <v>6322</v>
          </cell>
          <cell r="HZ2361">
            <v>-2476</v>
          </cell>
          <cell r="IA2361">
            <v>-0.39164821259095223</v>
          </cell>
          <cell r="IB2361">
            <v>4290</v>
          </cell>
          <cell r="IC2361">
            <v>5816</v>
          </cell>
          <cell r="ID2361">
            <v>-1526</v>
          </cell>
          <cell r="IE2361">
            <v>-0.26237964236588723</v>
          </cell>
          <cell r="IF2361">
            <v>3711</v>
          </cell>
          <cell r="IG2361">
            <v>5254</v>
          </cell>
          <cell r="IH2361">
            <v>-1543</v>
          </cell>
          <cell r="II2361">
            <v>-0.2936810049486106</v>
          </cell>
          <cell r="IJ2361">
            <v>11755</v>
          </cell>
          <cell r="IK2361">
            <v>13982</v>
          </cell>
          <cell r="IL2361">
            <v>-2227</v>
          </cell>
          <cell r="IM2361">
            <v>-0.15927621227292232</v>
          </cell>
          <cell r="IN2361">
            <v>5763</v>
          </cell>
          <cell r="IO2361">
            <v>8474</v>
          </cell>
          <cell r="IP2361">
            <v>-2711</v>
          </cell>
          <cell r="IQ2361">
            <v>-0.31991975454330895</v>
          </cell>
          <cell r="IR2361">
            <v>3428</v>
          </cell>
          <cell r="IS2361">
            <v>4694</v>
          </cell>
          <cell r="IT2361">
            <v>-1266</v>
          </cell>
          <cell r="IU2361">
            <v>-0.26970600766936514</v>
          </cell>
          <cell r="IV2361">
            <v>7207</v>
          </cell>
          <cell r="IW2361">
            <v>11878</v>
          </cell>
          <cell r="IX2361">
            <v>-4671</v>
          </cell>
          <cell r="IY2361">
            <v>-0.39324802155244992</v>
          </cell>
          <cell r="IZ2361">
            <v>6639</v>
          </cell>
          <cell r="JA2361">
            <v>11063</v>
          </cell>
          <cell r="JB2361">
            <v>-4424</v>
          </cell>
          <cell r="JC2361">
            <v>-0.39989153032631292</v>
          </cell>
          <cell r="JD2361">
            <v>6386</v>
          </cell>
          <cell r="JE2361">
            <v>8442</v>
          </cell>
          <cell r="JF2361">
            <v>-2056</v>
          </cell>
          <cell r="JG2361">
            <v>-0.2435441838426913</v>
          </cell>
          <cell r="JH2361">
            <v>3978</v>
          </cell>
          <cell r="JI2361">
            <v>4939</v>
          </cell>
          <cell r="JJ2361">
            <v>-961</v>
          </cell>
          <cell r="JK2361">
            <v>-0.19457380036444624</v>
          </cell>
          <cell r="JL2361">
            <v>36730</v>
          </cell>
          <cell r="JM2361">
            <v>47888</v>
          </cell>
          <cell r="JN2361">
            <v>-11158</v>
          </cell>
          <cell r="JO2361">
            <v>-0.23300200467758103</v>
          </cell>
          <cell r="JP2361">
            <v>3187</v>
          </cell>
          <cell r="JQ2361">
            <v>4152</v>
          </cell>
          <cell r="JR2361">
            <v>-965</v>
          </cell>
          <cell r="JS2361">
            <v>-0.23241811175337188</v>
          </cell>
          <cell r="JT2361">
            <v>9257</v>
          </cell>
          <cell r="JU2361">
            <v>13251</v>
          </cell>
          <cell r="JV2361">
            <v>-3994</v>
          </cell>
          <cell r="JW2361">
            <v>-0.30141121424798129</v>
          </cell>
          <cell r="JX2361">
            <v>5367</v>
          </cell>
          <cell r="JY2361">
            <v>6795</v>
          </cell>
          <cell r="JZ2361">
            <v>-1428</v>
          </cell>
          <cell r="KA2361">
            <v>-0.21015452538631346</v>
          </cell>
          <cell r="KB2361">
            <v>5610</v>
          </cell>
          <cell r="KC2361">
            <v>6832</v>
          </cell>
          <cell r="KD2361">
            <v>-1222</v>
          </cell>
          <cell r="KE2361">
            <v>-0.17886416861826698</v>
          </cell>
          <cell r="KF2361">
            <v>1868</v>
          </cell>
          <cell r="KG2361">
            <v>2611</v>
          </cell>
          <cell r="KH2361">
            <v>-743</v>
          </cell>
          <cell r="KI2361">
            <v>-0.28456530065109154</v>
          </cell>
          <cell r="KJ2361">
            <v>11441</v>
          </cell>
          <cell r="KK2361">
            <v>14247</v>
          </cell>
          <cell r="KL2361">
            <v>-2806</v>
          </cell>
          <cell r="KM2361">
            <v>-0.19695374464799606</v>
          </cell>
          <cell r="KN2361">
            <v>67673</v>
          </cell>
          <cell r="KO2361">
            <v>92090</v>
          </cell>
          <cell r="KP2361">
            <v>-24417</v>
          </cell>
          <cell r="KQ2361">
            <v>-0.26514279509175809</v>
          </cell>
          <cell r="KR2361">
            <v>4175</v>
          </cell>
          <cell r="KS2361">
            <v>5200</v>
          </cell>
          <cell r="KT2361">
            <v>-1025</v>
          </cell>
          <cell r="KU2361">
            <v>-0.19711538461538461</v>
          </cell>
          <cell r="KV2361">
            <v>1633</v>
          </cell>
          <cell r="KW2361">
            <v>2101</v>
          </cell>
          <cell r="KX2361">
            <v>-468</v>
          </cell>
          <cell r="KY2361">
            <v>-0.22275107091861018</v>
          </cell>
          <cell r="KZ2361">
            <v>6403</v>
          </cell>
          <cell r="LA2361">
            <v>9596</v>
          </cell>
          <cell r="LB2361">
            <v>-3193</v>
          </cell>
          <cell r="LC2361">
            <v>-0.33274280950395996</v>
          </cell>
          <cell r="LD2361">
            <v>899</v>
          </cell>
          <cell r="LE2361">
            <v>1005</v>
          </cell>
          <cell r="LF2361">
            <v>-106</v>
          </cell>
          <cell r="LG2361">
            <v>-0.1054726368159204</v>
          </cell>
          <cell r="LH2361">
            <v>11704</v>
          </cell>
          <cell r="LI2361">
            <v>13814</v>
          </cell>
          <cell r="LJ2361">
            <v>-2110</v>
          </cell>
          <cell r="LK2361">
            <v>-0.15274359345591429</v>
          </cell>
          <cell r="LL2361">
            <v>1281</v>
          </cell>
          <cell r="LM2361">
            <v>1812</v>
          </cell>
          <cell r="LN2361">
            <v>-531</v>
          </cell>
          <cell r="LO2361">
            <v>-0.29304635761589404</v>
          </cell>
          <cell r="LP2361">
            <v>12432</v>
          </cell>
          <cell r="LQ2361">
            <v>15446</v>
          </cell>
          <cell r="LR2361">
            <v>-3014</v>
          </cell>
          <cell r="LS2361">
            <v>-0.19513142561180888</v>
          </cell>
          <cell r="LT2361">
            <v>9140</v>
          </cell>
          <cell r="LU2361">
            <v>14163</v>
          </cell>
          <cell r="LV2361">
            <v>-5023</v>
          </cell>
          <cell r="LW2361">
            <v>-0.35465649932923815</v>
          </cell>
          <cell r="LX2361">
            <v>7997</v>
          </cell>
          <cell r="LY2361">
            <v>12468</v>
          </cell>
          <cell r="LZ2361">
            <v>-4471</v>
          </cell>
          <cell r="MA2361">
            <v>-0.35859801090792431</v>
          </cell>
          <cell r="MB2361">
            <v>5130</v>
          </cell>
          <cell r="MC2361">
            <v>7519</v>
          </cell>
          <cell r="MD2361">
            <v>-2389</v>
          </cell>
          <cell r="ME2361">
            <v>-0.31772842133262402</v>
          </cell>
          <cell r="MF2361">
            <v>4692</v>
          </cell>
          <cell r="MG2361">
            <v>5469</v>
          </cell>
          <cell r="MH2361">
            <v>-777</v>
          </cell>
          <cell r="MI2361">
            <v>-0.14207350521119033</v>
          </cell>
          <cell r="MJ2361">
            <v>2187</v>
          </cell>
          <cell r="MK2361">
            <v>3497</v>
          </cell>
          <cell r="ML2361">
            <v>-1310</v>
          </cell>
          <cell r="MM2361">
            <v>-0.37460680583357164</v>
          </cell>
          <cell r="MN2361">
            <v>24329</v>
          </cell>
          <cell r="MO2361">
            <v>36559</v>
          </cell>
          <cell r="MP2361">
            <v>-12230</v>
          </cell>
          <cell r="MQ2361">
            <v>-0.33452774966492521</v>
          </cell>
          <cell r="MR2361">
            <v>0</v>
          </cell>
          <cell r="MS2361">
            <v>5451</v>
          </cell>
          <cell r="MT2361">
            <v>-5451</v>
          </cell>
          <cell r="MU2361">
            <v>-1</v>
          </cell>
          <cell r="MV2361">
            <v>9003</v>
          </cell>
          <cell r="MW2361">
            <v>11435</v>
          </cell>
          <cell r="MX2361">
            <v>-2432</v>
          </cell>
          <cell r="MY2361">
            <v>-0.21268036729339745</v>
          </cell>
          <cell r="MZ2361">
            <v>7097</v>
          </cell>
          <cell r="NA2361">
            <v>8485</v>
          </cell>
          <cell r="NB2361">
            <v>-1388</v>
          </cell>
          <cell r="NC2361">
            <v>-0.16358279316440777</v>
          </cell>
          <cell r="ND2361">
            <v>451</v>
          </cell>
          <cell r="NE2361">
            <v>638</v>
          </cell>
          <cell r="NF2361">
            <v>-187</v>
          </cell>
          <cell r="NG2361">
            <v>-0.29310344827586204</v>
          </cell>
          <cell r="NH2361">
            <v>2934</v>
          </cell>
          <cell r="NI2361">
            <v>3525</v>
          </cell>
          <cell r="NJ2361">
            <v>-591</v>
          </cell>
          <cell r="NK2361">
            <v>-0.1676595744680851</v>
          </cell>
          <cell r="NL2361">
            <v>1928</v>
          </cell>
          <cell r="NM2361">
            <v>2344</v>
          </cell>
          <cell r="NN2361">
            <v>-416</v>
          </cell>
          <cell r="NO2361">
            <v>-0.17747440273037543</v>
          </cell>
          <cell r="NP2361">
            <v>744</v>
          </cell>
          <cell r="NQ2361">
            <v>945</v>
          </cell>
          <cell r="NR2361">
            <v>-201</v>
          </cell>
          <cell r="NS2361">
            <v>-0.21269841269841269</v>
          </cell>
          <cell r="NT2361">
            <v>1989</v>
          </cell>
          <cell r="NU2361">
            <v>3518</v>
          </cell>
          <cell r="NV2361">
            <v>-1529</v>
          </cell>
          <cell r="NW2361">
            <v>-0.43462194428652645</v>
          </cell>
          <cell r="NX2361">
            <v>183</v>
          </cell>
          <cell r="NY2361">
            <v>218</v>
          </cell>
          <cell r="NZ2361">
            <v>-35</v>
          </cell>
          <cell r="OA2361">
            <v>-0.16055045871559634</v>
          </cell>
          <cell r="PD2361" t="str">
            <v>р5.15.с125</v>
          </cell>
        </row>
        <row r="2362">
          <cell r="A2362" t="str">
            <v>пас</v>
          </cell>
          <cell r="B2362" t="str">
            <v>ре</v>
          </cell>
          <cell r="C2362" t="str">
            <v>сотрудниками ТО</v>
          </cell>
          <cell r="E2362" t="str">
            <v>Вынесено решений о наложении штрафов</v>
          </cell>
          <cell r="S2362" t="str">
            <v>р6.4.с125</v>
          </cell>
          <cell r="T2362">
            <v>378348</v>
          </cell>
          <cell r="U2362">
            <v>527762</v>
          </cell>
          <cell r="V2362">
            <v>-149414</v>
          </cell>
          <cell r="W2362">
            <v>-0.28310867398562228</v>
          </cell>
          <cell r="X2362">
            <v>91369</v>
          </cell>
          <cell r="Y2362">
            <v>124148</v>
          </cell>
          <cell r="Z2362">
            <v>-32779</v>
          </cell>
          <cell r="AA2362">
            <v>-0.2640316396558946</v>
          </cell>
          <cell r="AB2362">
            <v>2759</v>
          </cell>
          <cell r="AC2362">
            <v>4004</v>
          </cell>
          <cell r="AD2362">
            <v>-1245</v>
          </cell>
          <cell r="AE2362">
            <v>-0.31093906093906093</v>
          </cell>
          <cell r="AF2362">
            <v>3683</v>
          </cell>
          <cell r="AG2362">
            <v>5581</v>
          </cell>
          <cell r="AH2362">
            <v>-1898</v>
          </cell>
          <cell r="AI2362">
            <v>-0.34008242250492743</v>
          </cell>
          <cell r="AJ2362">
            <v>3303</v>
          </cell>
          <cell r="AK2362">
            <v>6353</v>
          </cell>
          <cell r="AL2362">
            <v>-3050</v>
          </cell>
          <cell r="AM2362">
            <v>-0.48008814733196914</v>
          </cell>
          <cell r="AN2362">
            <v>5406</v>
          </cell>
          <cell r="AO2362">
            <v>6543</v>
          </cell>
          <cell r="AP2362">
            <v>-1137</v>
          </cell>
          <cell r="AQ2362">
            <v>-0.17377349839523154</v>
          </cell>
          <cell r="AR2362">
            <v>2125</v>
          </cell>
          <cell r="AS2362">
            <v>3167</v>
          </cell>
          <cell r="AT2362">
            <v>-1042</v>
          </cell>
          <cell r="AU2362">
            <v>-0.32901799810546256</v>
          </cell>
          <cell r="AV2362">
            <v>3371</v>
          </cell>
          <cell r="AW2362">
            <v>3776</v>
          </cell>
          <cell r="AX2362">
            <v>-405</v>
          </cell>
          <cell r="AY2362">
            <v>-0.1072563559322034</v>
          </cell>
          <cell r="AZ2362">
            <v>1885</v>
          </cell>
          <cell r="BA2362">
            <v>2385</v>
          </cell>
          <cell r="BB2362">
            <v>-500</v>
          </cell>
          <cell r="BC2362">
            <v>-0.20964360587002095</v>
          </cell>
          <cell r="BD2362">
            <v>3107</v>
          </cell>
          <cell r="BE2362">
            <v>4434</v>
          </cell>
          <cell r="BF2362">
            <v>-1327</v>
          </cell>
          <cell r="BG2362">
            <v>-0.29927830401443389</v>
          </cell>
          <cell r="BH2362">
            <v>3552</v>
          </cell>
          <cell r="BI2362">
            <v>4275</v>
          </cell>
          <cell r="BJ2362">
            <v>-723</v>
          </cell>
          <cell r="BK2362">
            <v>-0.16912280701754387</v>
          </cell>
          <cell r="BL2362">
            <v>19984</v>
          </cell>
          <cell r="BM2362">
            <v>26691</v>
          </cell>
          <cell r="BN2362">
            <v>-6707</v>
          </cell>
          <cell r="BO2362">
            <v>-0.25128320407628041</v>
          </cell>
          <cell r="BP2362">
            <v>23012</v>
          </cell>
          <cell r="BQ2362">
            <v>27879</v>
          </cell>
          <cell r="BR2362">
            <v>-4867</v>
          </cell>
          <cell r="BS2362">
            <v>-0.17457584561856596</v>
          </cell>
          <cell r="BT2362">
            <v>1237</v>
          </cell>
          <cell r="BU2362">
            <v>3373</v>
          </cell>
          <cell r="BV2362">
            <v>-2136</v>
          </cell>
          <cell r="BW2362">
            <v>-0.63326415653720725</v>
          </cell>
          <cell r="BX2362">
            <v>2233</v>
          </cell>
          <cell r="BY2362">
            <v>4069</v>
          </cell>
          <cell r="BZ2362">
            <v>-1836</v>
          </cell>
          <cell r="CA2362">
            <v>-0.45121651511427868</v>
          </cell>
          <cell r="CB2362">
            <v>1857</v>
          </cell>
          <cell r="CC2362">
            <v>3515</v>
          </cell>
          <cell r="CD2362">
            <v>-1658</v>
          </cell>
          <cell r="CE2362">
            <v>-0.47169274537695588</v>
          </cell>
          <cell r="CF2362">
            <v>2077</v>
          </cell>
          <cell r="CG2362">
            <v>4019</v>
          </cell>
          <cell r="CH2362">
            <v>-1942</v>
          </cell>
          <cell r="CI2362">
            <v>-0.48320477730778799</v>
          </cell>
          <cell r="CJ2362">
            <v>3379</v>
          </cell>
          <cell r="CK2362">
            <v>4448</v>
          </cell>
          <cell r="CL2362">
            <v>-1069</v>
          </cell>
          <cell r="CM2362">
            <v>-0.24033273381294964</v>
          </cell>
          <cell r="CN2362">
            <v>3967</v>
          </cell>
          <cell r="CO2362">
            <v>4828</v>
          </cell>
          <cell r="CP2362">
            <v>-861</v>
          </cell>
          <cell r="CQ2362">
            <v>-0.17833471416735708</v>
          </cell>
          <cell r="CR2362">
            <v>4432</v>
          </cell>
          <cell r="CS2362">
            <v>4808</v>
          </cell>
          <cell r="CT2362">
            <v>-376</v>
          </cell>
          <cell r="CU2362">
            <v>-7.8202995008319467E-2</v>
          </cell>
          <cell r="CV2362">
            <v>27294</v>
          </cell>
          <cell r="CW2362">
            <v>40260</v>
          </cell>
          <cell r="CX2362">
            <v>-12966</v>
          </cell>
          <cell r="CY2362">
            <v>-0.32205663189269745</v>
          </cell>
          <cell r="CZ2362">
            <v>1572</v>
          </cell>
          <cell r="DA2362">
            <v>2115</v>
          </cell>
          <cell r="DB2362">
            <v>-543</v>
          </cell>
          <cell r="DC2362">
            <v>-0.25673758865248225</v>
          </cell>
          <cell r="DD2362">
            <v>2827</v>
          </cell>
          <cell r="DE2362">
            <v>3088</v>
          </cell>
          <cell r="DF2362">
            <v>-261</v>
          </cell>
          <cell r="DG2362">
            <v>-8.4520725388601031E-2</v>
          </cell>
          <cell r="DH2362">
            <v>3781</v>
          </cell>
          <cell r="DI2362">
            <v>4929</v>
          </cell>
          <cell r="DJ2362">
            <v>-1148</v>
          </cell>
          <cell r="DK2362">
            <v>-0.23290728342462974</v>
          </cell>
          <cell r="DL2362">
            <v>79</v>
          </cell>
          <cell r="DM2362">
            <v>68</v>
          </cell>
          <cell r="DN2362">
            <v>11</v>
          </cell>
          <cell r="DO2362">
            <v>0.16176470588235295</v>
          </cell>
          <cell r="DP2362">
            <v>2399</v>
          </cell>
          <cell r="DQ2362">
            <v>3460</v>
          </cell>
          <cell r="DR2362">
            <v>-1061</v>
          </cell>
          <cell r="DS2362">
            <v>-0.30664739884393066</v>
          </cell>
          <cell r="DT2362">
            <v>2227</v>
          </cell>
          <cell r="DU2362">
            <v>4093</v>
          </cell>
          <cell r="DV2362">
            <v>-1866</v>
          </cell>
          <cell r="DW2362">
            <v>-0.45590031761544098</v>
          </cell>
          <cell r="DX2362">
            <v>8267</v>
          </cell>
          <cell r="DY2362">
            <v>14856</v>
          </cell>
          <cell r="DZ2362">
            <v>-6589</v>
          </cell>
          <cell r="EA2362">
            <v>-0.44352450188476039</v>
          </cell>
          <cell r="EB2362">
            <v>2584</v>
          </cell>
          <cell r="EC2362">
            <v>3475</v>
          </cell>
          <cell r="ED2362">
            <v>-891</v>
          </cell>
          <cell r="EE2362">
            <v>-0.2564028776978417</v>
          </cell>
          <cell r="EF2362">
            <v>1598</v>
          </cell>
          <cell r="EG2362">
            <v>2071</v>
          </cell>
          <cell r="EH2362">
            <v>-473</v>
          </cell>
          <cell r="EI2362">
            <v>-0.22839208112023177</v>
          </cell>
          <cell r="EJ2362">
            <v>1960</v>
          </cell>
          <cell r="EK2362">
            <v>2105</v>
          </cell>
          <cell r="EL2362">
            <v>-145</v>
          </cell>
          <cell r="EM2362">
            <v>-6.8883610451306407E-2</v>
          </cell>
          <cell r="EN2362">
            <v>35082</v>
          </cell>
          <cell r="EO2362">
            <v>49255</v>
          </cell>
          <cell r="EP2362">
            <v>-14173</v>
          </cell>
          <cell r="EQ2362">
            <v>-0.28774743680844583</v>
          </cell>
          <cell r="ER2362">
            <v>558</v>
          </cell>
          <cell r="ES2362">
            <v>1176</v>
          </cell>
          <cell r="ET2362">
            <v>-618</v>
          </cell>
          <cell r="EU2362">
            <v>-0.52551020408163263</v>
          </cell>
          <cell r="EV2362">
            <v>12359</v>
          </cell>
          <cell r="EW2362">
            <v>16954</v>
          </cell>
          <cell r="EX2362">
            <v>-4595</v>
          </cell>
          <cell r="EY2362">
            <v>-0.27102748613896427</v>
          </cell>
          <cell r="EZ2362">
            <v>3249</v>
          </cell>
          <cell r="FA2362">
            <v>4273</v>
          </cell>
          <cell r="FB2362">
            <v>-1024</v>
          </cell>
          <cell r="FC2362">
            <v>-0.23964427802480692</v>
          </cell>
          <cell r="FD2362">
            <v>1103</v>
          </cell>
          <cell r="FE2362">
            <v>1716</v>
          </cell>
          <cell r="FF2362">
            <v>-613</v>
          </cell>
          <cell r="FG2362">
            <v>-0.3572261072261072</v>
          </cell>
          <cell r="FH2362">
            <v>6645</v>
          </cell>
          <cell r="FI2362">
            <v>8215</v>
          </cell>
          <cell r="FJ2362">
            <v>-1570</v>
          </cell>
          <cell r="FK2362">
            <v>-0.19111381618989653</v>
          </cell>
          <cell r="FL2362">
            <v>6247</v>
          </cell>
          <cell r="FM2362">
            <v>12969</v>
          </cell>
          <cell r="FN2362">
            <v>-6722</v>
          </cell>
          <cell r="FO2362">
            <v>-0.51831289999228936</v>
          </cell>
          <cell r="FP2362">
            <v>3506</v>
          </cell>
          <cell r="FQ2362">
            <v>1495</v>
          </cell>
          <cell r="FR2362">
            <v>2011</v>
          </cell>
          <cell r="FS2362">
            <v>1.3451505016722407</v>
          </cell>
          <cell r="FT2362">
            <v>1415</v>
          </cell>
          <cell r="FU2362">
            <v>2457</v>
          </cell>
          <cell r="FV2362">
            <v>-1042</v>
          </cell>
          <cell r="FW2362">
            <v>-0.42409442409442411</v>
          </cell>
          <cell r="FX2362">
            <v>17848</v>
          </cell>
          <cell r="FY2362">
            <v>38542</v>
          </cell>
          <cell r="FZ2362">
            <v>-20694</v>
          </cell>
          <cell r="GA2362">
            <v>-0.5369207617663847</v>
          </cell>
          <cell r="GB2362">
            <v>0</v>
          </cell>
          <cell r="GC2362">
            <v>15201</v>
          </cell>
          <cell r="GD2362">
            <v>-15201</v>
          </cell>
          <cell r="GE2362">
            <v>-1</v>
          </cell>
          <cell r="GF2362">
            <v>1442</v>
          </cell>
          <cell r="GG2362">
            <v>1419</v>
          </cell>
          <cell r="GH2362">
            <v>23</v>
          </cell>
          <cell r="GI2362">
            <v>1.620859760394644E-2</v>
          </cell>
          <cell r="GJ2362">
            <v>4010</v>
          </cell>
          <cell r="GK2362">
            <v>4568</v>
          </cell>
          <cell r="GL2362">
            <v>-558</v>
          </cell>
          <cell r="GM2362">
            <v>-0.12215411558669002</v>
          </cell>
          <cell r="GN2362">
            <v>2156</v>
          </cell>
          <cell r="GO2362">
            <v>2716</v>
          </cell>
          <cell r="GP2362">
            <v>-560</v>
          </cell>
          <cell r="GQ2362">
            <v>-0.20618556701030927</v>
          </cell>
          <cell r="GR2362">
            <v>1138</v>
          </cell>
          <cell r="GS2362">
            <v>2083</v>
          </cell>
          <cell r="GT2362">
            <v>-945</v>
          </cell>
          <cell r="GU2362">
            <v>-0.45367258761401824</v>
          </cell>
          <cell r="GV2362">
            <v>7562</v>
          </cell>
          <cell r="GW2362">
            <v>10352</v>
          </cell>
          <cell r="GX2362">
            <v>-2790</v>
          </cell>
          <cell r="GY2362">
            <v>-0.2695131375579598</v>
          </cell>
          <cell r="GZ2362">
            <v>1540</v>
          </cell>
          <cell r="HA2362">
            <v>2203</v>
          </cell>
          <cell r="HB2362">
            <v>-663</v>
          </cell>
          <cell r="HC2362">
            <v>-0.30095324557421699</v>
          </cell>
          <cell r="HD2362">
            <v>83628</v>
          </cell>
          <cell r="HE2362">
            <v>115622</v>
          </cell>
          <cell r="HF2362">
            <v>-31994</v>
          </cell>
          <cell r="HG2362">
            <v>-0.27671204442061198</v>
          </cell>
          <cell r="HH2362">
            <v>10384</v>
          </cell>
          <cell r="HI2362">
            <v>13901</v>
          </cell>
          <cell r="HJ2362">
            <v>-3517</v>
          </cell>
          <cell r="HK2362">
            <v>-0.25300338105172288</v>
          </cell>
          <cell r="HL2362">
            <v>2023</v>
          </cell>
          <cell r="HM2362">
            <v>3630</v>
          </cell>
          <cell r="HN2362">
            <v>-1607</v>
          </cell>
          <cell r="HO2362">
            <v>-0.44269972451790635</v>
          </cell>
          <cell r="HP2362">
            <v>2282</v>
          </cell>
          <cell r="HQ2362">
            <v>3125</v>
          </cell>
          <cell r="HR2362">
            <v>-843</v>
          </cell>
          <cell r="HS2362">
            <v>-0.26976</v>
          </cell>
          <cell r="HT2362">
            <v>13155</v>
          </cell>
          <cell r="HU2362">
            <v>15034</v>
          </cell>
          <cell r="HV2362">
            <v>-1879</v>
          </cell>
          <cell r="HW2362">
            <v>-0.12498337102567514</v>
          </cell>
          <cell r="HX2362">
            <v>3835</v>
          </cell>
          <cell r="HY2362">
            <v>6298</v>
          </cell>
          <cell r="HZ2362">
            <v>-2463</v>
          </cell>
          <cell r="IA2362">
            <v>-0.39107653223245475</v>
          </cell>
          <cell r="IB2362">
            <v>3891</v>
          </cell>
          <cell r="IC2362">
            <v>5804</v>
          </cell>
          <cell r="ID2362">
            <v>-1913</v>
          </cell>
          <cell r="IE2362">
            <v>-0.32960027567195038</v>
          </cell>
          <cell r="IF2362">
            <v>3562</v>
          </cell>
          <cell r="IG2362">
            <v>5097</v>
          </cell>
          <cell r="IH2362">
            <v>-1535</v>
          </cell>
          <cell r="II2362">
            <v>-0.3011575436531293</v>
          </cell>
          <cell r="IJ2362">
            <v>11720</v>
          </cell>
          <cell r="IK2362">
            <v>13945</v>
          </cell>
          <cell r="IL2362">
            <v>-2225</v>
          </cell>
          <cell r="IM2362">
            <v>-0.1595553961993546</v>
          </cell>
          <cell r="IN2362">
            <v>5779</v>
          </cell>
          <cell r="IO2362">
            <v>8474</v>
          </cell>
          <cell r="IP2362">
            <v>-2695</v>
          </cell>
          <cell r="IQ2362">
            <v>-0.31803162615057823</v>
          </cell>
          <cell r="IR2362">
            <v>3358</v>
          </cell>
          <cell r="IS2362">
            <v>4608</v>
          </cell>
          <cell r="IT2362">
            <v>-1250</v>
          </cell>
          <cell r="IU2362">
            <v>-0.2712673611111111</v>
          </cell>
          <cell r="IV2362">
            <v>6971</v>
          </cell>
          <cell r="IW2362">
            <v>11620</v>
          </cell>
          <cell r="IX2362">
            <v>-4649</v>
          </cell>
          <cell r="IY2362">
            <v>-0.40008605851979345</v>
          </cell>
          <cell r="IZ2362">
            <v>6498</v>
          </cell>
          <cell r="JA2362">
            <v>10878</v>
          </cell>
          <cell r="JB2362">
            <v>-4380</v>
          </cell>
          <cell r="JC2362">
            <v>-0.40264754550468834</v>
          </cell>
          <cell r="JD2362">
            <v>6338</v>
          </cell>
          <cell r="JE2362">
            <v>8409</v>
          </cell>
          <cell r="JF2362">
            <v>-2071</v>
          </cell>
          <cell r="JG2362">
            <v>-0.24628374360803901</v>
          </cell>
          <cell r="JH2362">
            <v>3832</v>
          </cell>
          <cell r="JI2362">
            <v>4799</v>
          </cell>
          <cell r="JJ2362">
            <v>-967</v>
          </cell>
          <cell r="JK2362">
            <v>-0.20150031256511775</v>
          </cell>
          <cell r="JL2362">
            <v>34788</v>
          </cell>
          <cell r="JM2362">
            <v>44346</v>
          </cell>
          <cell r="JN2362">
            <v>-9558</v>
          </cell>
          <cell r="JO2362">
            <v>-0.21553240427547016</v>
          </cell>
          <cell r="JP2362">
            <v>2547</v>
          </cell>
          <cell r="JQ2362">
            <v>3302</v>
          </cell>
          <cell r="JR2362">
            <v>-755</v>
          </cell>
          <cell r="JS2362">
            <v>-0.22864930345245305</v>
          </cell>
          <cell r="JT2362">
            <v>8924</v>
          </cell>
          <cell r="JU2362">
            <v>13017</v>
          </cell>
          <cell r="JV2362">
            <v>-4093</v>
          </cell>
          <cell r="JW2362">
            <v>-0.31443496965506645</v>
          </cell>
          <cell r="JX2362">
            <v>5148</v>
          </cell>
          <cell r="JY2362">
            <v>6323</v>
          </cell>
          <cell r="JZ2362">
            <v>-1175</v>
          </cell>
          <cell r="KA2362">
            <v>-0.18582951130792347</v>
          </cell>
          <cell r="KB2362">
            <v>5013</v>
          </cell>
          <cell r="KC2362">
            <v>6265</v>
          </cell>
          <cell r="KD2362">
            <v>-1252</v>
          </cell>
          <cell r="KE2362">
            <v>-0.19984038308060653</v>
          </cell>
          <cell r="KF2362">
            <v>1744</v>
          </cell>
          <cell r="KG2362">
            <v>2383</v>
          </cell>
          <cell r="KH2362">
            <v>-639</v>
          </cell>
          <cell r="KI2362">
            <v>-0.26814939152328998</v>
          </cell>
          <cell r="KJ2362">
            <v>11412</v>
          </cell>
          <cell r="KK2362">
            <v>13056</v>
          </cell>
          <cell r="KL2362">
            <v>-1644</v>
          </cell>
          <cell r="KM2362">
            <v>-0.12591911764705882</v>
          </cell>
          <cell r="KN2362">
            <v>61121</v>
          </cell>
          <cell r="KO2362">
            <v>81352</v>
          </cell>
          <cell r="KP2362">
            <v>-20231</v>
          </cell>
          <cell r="KQ2362">
            <v>-0.24868472809519127</v>
          </cell>
          <cell r="KR2362">
            <v>4134</v>
          </cell>
          <cell r="KS2362">
            <v>5190</v>
          </cell>
          <cell r="KT2362">
            <v>-1056</v>
          </cell>
          <cell r="KU2362">
            <v>-0.20346820809248556</v>
          </cell>
          <cell r="KV2362">
            <v>1618</v>
          </cell>
          <cell r="KW2362">
            <v>2084</v>
          </cell>
          <cell r="KX2362">
            <v>-466</v>
          </cell>
          <cell r="KY2362">
            <v>-0.22360844529750479</v>
          </cell>
          <cell r="KZ2362">
            <v>5891</v>
          </cell>
          <cell r="LA2362">
            <v>7702</v>
          </cell>
          <cell r="LB2362">
            <v>-1811</v>
          </cell>
          <cell r="LC2362">
            <v>-0.23513373149831213</v>
          </cell>
          <cell r="LD2362">
            <v>903</v>
          </cell>
          <cell r="LE2362">
            <v>990</v>
          </cell>
          <cell r="LF2362">
            <v>-87</v>
          </cell>
          <cell r="LG2362">
            <v>-8.7878787878787876E-2</v>
          </cell>
          <cell r="LH2362">
            <v>10853</v>
          </cell>
          <cell r="LI2362">
            <v>12697</v>
          </cell>
          <cell r="LJ2362">
            <v>-1844</v>
          </cell>
          <cell r="LK2362">
            <v>-0.1452311569662125</v>
          </cell>
          <cell r="LL2362">
            <v>1047</v>
          </cell>
          <cell r="LM2362">
            <v>1574</v>
          </cell>
          <cell r="LN2362">
            <v>-527</v>
          </cell>
          <cell r="LO2362">
            <v>-0.33481575603557817</v>
          </cell>
          <cell r="LP2362">
            <v>10266</v>
          </cell>
          <cell r="LQ2362">
            <v>11643</v>
          </cell>
          <cell r="LR2362">
            <v>-1377</v>
          </cell>
          <cell r="LS2362">
            <v>-0.11826848750322082</v>
          </cell>
          <cell r="LT2362">
            <v>7901</v>
          </cell>
          <cell r="LU2362">
            <v>12598</v>
          </cell>
          <cell r="LV2362">
            <v>-4697</v>
          </cell>
          <cell r="LW2362">
            <v>-0.37283695824734087</v>
          </cell>
          <cell r="LX2362">
            <v>7997</v>
          </cell>
          <cell r="LY2362">
            <v>12448</v>
          </cell>
          <cell r="LZ2362">
            <v>-4451</v>
          </cell>
          <cell r="MA2362">
            <v>-0.35756748071979433</v>
          </cell>
          <cell r="MB2362">
            <v>5079</v>
          </cell>
          <cell r="MC2362">
            <v>7425</v>
          </cell>
          <cell r="MD2362">
            <v>-2346</v>
          </cell>
          <cell r="ME2362">
            <v>-0.31595959595959594</v>
          </cell>
          <cell r="MF2362">
            <v>3696</v>
          </cell>
          <cell r="MG2362">
            <v>4584</v>
          </cell>
          <cell r="MH2362">
            <v>-888</v>
          </cell>
          <cell r="MI2362">
            <v>-0.193717277486911</v>
          </cell>
          <cell r="MJ2362">
            <v>1736</v>
          </cell>
          <cell r="MK2362">
            <v>2417</v>
          </cell>
          <cell r="ML2362">
            <v>-681</v>
          </cell>
          <cell r="MM2362">
            <v>-0.28175424079437317</v>
          </cell>
          <cell r="MN2362">
            <v>27218</v>
          </cell>
          <cell r="MO2362">
            <v>34237</v>
          </cell>
          <cell r="MP2362">
            <v>-7019</v>
          </cell>
          <cell r="MQ2362">
            <v>-0.20501212138914041</v>
          </cell>
          <cell r="MR2362">
            <v>4490</v>
          </cell>
          <cell r="MS2362">
            <v>5419</v>
          </cell>
          <cell r="MT2362">
            <v>-929</v>
          </cell>
          <cell r="MU2362">
            <v>-0.17143384388263516</v>
          </cell>
          <cell r="MV2362">
            <v>8764</v>
          </cell>
          <cell r="MW2362">
            <v>11115</v>
          </cell>
          <cell r="MX2362">
            <v>-2351</v>
          </cell>
          <cell r="MY2362">
            <v>-0.21151596941070624</v>
          </cell>
          <cell r="MZ2362">
            <v>6529</v>
          </cell>
          <cell r="NA2362">
            <v>7686</v>
          </cell>
          <cell r="NB2362">
            <v>-1157</v>
          </cell>
          <cell r="NC2362">
            <v>-0.15053343741868333</v>
          </cell>
          <cell r="ND2362">
            <v>448</v>
          </cell>
          <cell r="NE2362">
            <v>636</v>
          </cell>
          <cell r="NF2362">
            <v>-188</v>
          </cell>
          <cell r="NG2362">
            <v>-0.29559748427672955</v>
          </cell>
          <cell r="NH2362">
            <v>2932</v>
          </cell>
          <cell r="NI2362">
            <v>3498</v>
          </cell>
          <cell r="NJ2362">
            <v>-566</v>
          </cell>
          <cell r="NK2362">
            <v>-0.16180674671240708</v>
          </cell>
          <cell r="NL2362">
            <v>1354</v>
          </cell>
          <cell r="NM2362">
            <v>1685</v>
          </cell>
          <cell r="NN2362">
            <v>-331</v>
          </cell>
          <cell r="NO2362">
            <v>-0.19643916913946588</v>
          </cell>
          <cell r="NP2362">
            <v>752</v>
          </cell>
          <cell r="NQ2362">
            <v>940</v>
          </cell>
          <cell r="NR2362">
            <v>-188</v>
          </cell>
          <cell r="NS2362">
            <v>-0.2</v>
          </cell>
          <cell r="NT2362">
            <v>1766</v>
          </cell>
          <cell r="NU2362">
            <v>3039</v>
          </cell>
          <cell r="NV2362">
            <v>-1273</v>
          </cell>
          <cell r="NW2362">
            <v>-0.41888779203685422</v>
          </cell>
          <cell r="NX2362">
            <v>183</v>
          </cell>
          <cell r="NY2362">
            <v>219</v>
          </cell>
          <cell r="NZ2362">
            <v>-36</v>
          </cell>
          <cell r="OA2362">
            <v>-0.16438356164383561</v>
          </cell>
          <cell r="PD2362" t="str">
            <v>р6.4.с125</v>
          </cell>
          <cell r="PF2362" t="str">
            <v>р5.1.с43</v>
          </cell>
        </row>
        <row r="2363">
          <cell r="A2363" t="str">
            <v>пас</v>
          </cell>
          <cell r="B2363" t="str">
            <v>нал</v>
          </cell>
          <cell r="E2363" t="str">
            <v xml:space="preserve">наложено штрафов на сумму (тыс. руб.) </v>
          </cell>
          <cell r="S2363" t="str">
            <v>р6.5.с125</v>
          </cell>
          <cell r="T2363">
            <v>803014.5</v>
          </cell>
          <cell r="U2363">
            <v>1128743</v>
          </cell>
          <cell r="V2363">
            <v>-325728.5</v>
          </cell>
          <cell r="W2363">
            <v>-0.28857631896720509</v>
          </cell>
          <cell r="X2363">
            <v>207445</v>
          </cell>
          <cell r="Y2363">
            <v>286830.05</v>
          </cell>
          <cell r="Z2363">
            <v>-79385.049999999988</v>
          </cell>
          <cell r="AA2363">
            <v>-0.27676685200870688</v>
          </cell>
          <cell r="AB2363">
            <v>5605</v>
          </cell>
          <cell r="AC2363">
            <v>8252.5</v>
          </cell>
          <cell r="AD2363">
            <v>-2647.5</v>
          </cell>
          <cell r="AE2363">
            <v>-0.32081187518933657</v>
          </cell>
          <cell r="AF2363">
            <v>7375</v>
          </cell>
          <cell r="AG2363">
            <v>11191.5</v>
          </cell>
          <cell r="AH2363">
            <v>-3816.5</v>
          </cell>
          <cell r="AI2363">
            <v>-0.34101773667515523</v>
          </cell>
          <cell r="AJ2363">
            <v>6669</v>
          </cell>
          <cell r="AK2363">
            <v>13210.1</v>
          </cell>
          <cell r="AL2363">
            <v>-6541.1</v>
          </cell>
          <cell r="AM2363">
            <v>-0.49515900712333744</v>
          </cell>
          <cell r="AN2363">
            <v>11300</v>
          </cell>
          <cell r="AO2363">
            <v>13266</v>
          </cell>
          <cell r="AP2363">
            <v>-1966</v>
          </cell>
          <cell r="AQ2363">
            <v>-0.1481984019297452</v>
          </cell>
          <cell r="AR2363">
            <v>4250</v>
          </cell>
          <cell r="AS2363">
            <v>6374.2</v>
          </cell>
          <cell r="AT2363">
            <v>-2124.1999999999998</v>
          </cell>
          <cell r="AU2363">
            <v>-0.33324966270277051</v>
          </cell>
          <cell r="AV2363">
            <v>6790</v>
          </cell>
          <cell r="AW2363">
            <v>7575.5</v>
          </cell>
          <cell r="AX2363">
            <v>-785.5</v>
          </cell>
          <cell r="AY2363">
            <v>-0.10368952544386509</v>
          </cell>
          <cell r="AZ2363">
            <v>3825</v>
          </cell>
          <cell r="BA2363">
            <v>4814.8999999999996</v>
          </cell>
          <cell r="BB2363">
            <v>-989.89999999999964</v>
          </cell>
          <cell r="BC2363">
            <v>-0.20559097800577369</v>
          </cell>
          <cell r="BD2363">
            <v>6232</v>
          </cell>
          <cell r="BE2363">
            <v>8885</v>
          </cell>
          <cell r="BF2363">
            <v>-2653</v>
          </cell>
          <cell r="BG2363">
            <v>-0.29859313449634217</v>
          </cell>
          <cell r="BH2363">
            <v>7117</v>
          </cell>
          <cell r="BI2363">
            <v>8585</v>
          </cell>
          <cell r="BJ2363">
            <v>-1468</v>
          </cell>
          <cell r="BK2363">
            <v>-0.17099592312172393</v>
          </cell>
          <cell r="BL2363">
            <v>61342</v>
          </cell>
          <cell r="BM2363">
            <v>89915.3</v>
          </cell>
          <cell r="BN2363">
            <v>-28573.300000000003</v>
          </cell>
          <cell r="BO2363">
            <v>-0.31778017756711041</v>
          </cell>
          <cell r="BP2363">
            <v>48434</v>
          </cell>
          <cell r="BQ2363">
            <v>56223.3</v>
          </cell>
          <cell r="BR2363">
            <v>-7789.3000000000029</v>
          </cell>
          <cell r="BS2363">
            <v>-0.13854220581146967</v>
          </cell>
          <cell r="BT2363">
            <v>2518</v>
          </cell>
          <cell r="BU2363">
            <v>6901.45</v>
          </cell>
          <cell r="BV2363">
            <v>-4383.45</v>
          </cell>
          <cell r="BW2363">
            <v>-0.6351491353266342</v>
          </cell>
          <cell r="BX2363">
            <v>4466</v>
          </cell>
          <cell r="BY2363">
            <v>8139</v>
          </cell>
          <cell r="BZ2363">
            <v>-3673</v>
          </cell>
          <cell r="CA2363">
            <v>-0.45128394151615675</v>
          </cell>
          <cell r="CB2363">
            <v>3714</v>
          </cell>
          <cell r="CC2363">
            <v>7030</v>
          </cell>
          <cell r="CD2363">
            <v>-3316</v>
          </cell>
          <cell r="CE2363">
            <v>-0.47169274537695588</v>
          </cell>
          <cell r="CF2363">
            <v>4154</v>
          </cell>
          <cell r="CG2363">
            <v>8126.3</v>
          </cell>
          <cell r="CH2363">
            <v>-3972.3</v>
          </cell>
          <cell r="CI2363">
            <v>-0.48882025029841381</v>
          </cell>
          <cell r="CJ2363">
            <v>6810</v>
          </cell>
          <cell r="CK2363">
            <v>9005.5</v>
          </cell>
          <cell r="CL2363">
            <v>-2195.5</v>
          </cell>
          <cell r="CM2363">
            <v>-0.24379545833101993</v>
          </cell>
          <cell r="CN2363">
            <v>7934</v>
          </cell>
          <cell r="CO2363">
            <v>9673.5</v>
          </cell>
          <cell r="CP2363">
            <v>-1739.5</v>
          </cell>
          <cell r="CQ2363">
            <v>-0.17982116090349926</v>
          </cell>
          <cell r="CR2363">
            <v>8910</v>
          </cell>
          <cell r="CS2363">
            <v>9661</v>
          </cell>
          <cell r="CT2363">
            <v>-751</v>
          </cell>
          <cell r="CU2363">
            <v>-7.7735224096884381E-2</v>
          </cell>
          <cell r="CV2363">
            <v>60801</v>
          </cell>
          <cell r="CW2363">
            <v>91609.05</v>
          </cell>
          <cell r="CX2363">
            <v>-30808.050000000003</v>
          </cell>
          <cell r="CY2363">
            <v>-0.33629919751378279</v>
          </cell>
          <cell r="CZ2363">
            <v>3159</v>
          </cell>
          <cell r="DA2363">
            <v>4274.5</v>
          </cell>
          <cell r="DB2363">
            <v>-1115.5</v>
          </cell>
          <cell r="DC2363">
            <v>-0.26096619487659373</v>
          </cell>
          <cell r="DD2363">
            <v>5654</v>
          </cell>
          <cell r="DE2363">
            <v>6182.5</v>
          </cell>
          <cell r="DF2363">
            <v>-528.5</v>
          </cell>
          <cell r="DG2363">
            <v>-8.5483218762636468E-2</v>
          </cell>
          <cell r="DH2363">
            <v>7591</v>
          </cell>
          <cell r="DI2363">
            <v>9910.5499999999993</v>
          </cell>
          <cell r="DJ2363">
            <v>-2319.5499999999993</v>
          </cell>
          <cell r="DK2363">
            <v>-0.2340485644086352</v>
          </cell>
          <cell r="DL2363">
            <v>161</v>
          </cell>
          <cell r="DM2363">
            <v>136</v>
          </cell>
          <cell r="DN2363">
            <v>25</v>
          </cell>
          <cell r="DO2363">
            <v>0.18382352941176472</v>
          </cell>
          <cell r="DP2363">
            <v>4798</v>
          </cell>
          <cell r="DQ2363">
            <v>6898.5</v>
          </cell>
          <cell r="DR2363">
            <v>-2100.5</v>
          </cell>
          <cell r="DS2363">
            <v>-0.30448648256867433</v>
          </cell>
          <cell r="DT2363">
            <v>4580</v>
          </cell>
          <cell r="DU2363">
            <v>8329</v>
          </cell>
          <cell r="DV2363">
            <v>-3749</v>
          </cell>
          <cell r="DW2363">
            <v>-0.45011405931084164</v>
          </cell>
          <cell r="DX2363">
            <v>22490</v>
          </cell>
          <cell r="DY2363">
            <v>40348.5</v>
          </cell>
          <cell r="DZ2363">
            <v>-17858.5</v>
          </cell>
          <cell r="EA2363">
            <v>-0.44260629267506846</v>
          </cell>
          <cell r="EB2363">
            <v>5168</v>
          </cell>
          <cell r="EC2363">
            <v>7030.5</v>
          </cell>
          <cell r="ED2363">
            <v>-1862.5</v>
          </cell>
          <cell r="EE2363">
            <v>-0.26491714671787214</v>
          </cell>
          <cell r="EF2363">
            <v>3274</v>
          </cell>
          <cell r="EG2363">
            <v>4238.5</v>
          </cell>
          <cell r="EH2363">
            <v>-964.5</v>
          </cell>
          <cell r="EI2363">
            <v>-0.22755691872124573</v>
          </cell>
          <cell r="EJ2363">
            <v>3926</v>
          </cell>
          <cell r="EK2363">
            <v>4260.5</v>
          </cell>
          <cell r="EL2363">
            <v>-334.5</v>
          </cell>
          <cell r="EM2363">
            <v>-7.8511911747447483E-2</v>
          </cell>
          <cell r="EN2363">
            <v>71229</v>
          </cell>
          <cell r="EO2363">
            <v>100115.5</v>
          </cell>
          <cell r="EP2363">
            <v>-28886.5</v>
          </cell>
          <cell r="EQ2363">
            <v>-0.28853174583356223</v>
          </cell>
          <cell r="ER2363">
            <v>1118</v>
          </cell>
          <cell r="ES2363">
            <v>2362.5</v>
          </cell>
          <cell r="ET2363">
            <v>-1244.5</v>
          </cell>
          <cell r="EU2363">
            <v>-0.52677248677248678</v>
          </cell>
          <cell r="EV2363">
            <v>25272</v>
          </cell>
          <cell r="EW2363">
            <v>35100.299999999996</v>
          </cell>
          <cell r="EX2363">
            <v>-9828.2999999999956</v>
          </cell>
          <cell r="EY2363">
            <v>-0.28000615379355726</v>
          </cell>
          <cell r="EZ2363">
            <v>6798</v>
          </cell>
          <cell r="FA2363">
            <v>8694.1</v>
          </cell>
          <cell r="FB2363">
            <v>-1896.1000000000004</v>
          </cell>
          <cell r="FC2363">
            <v>-0.21809042914160182</v>
          </cell>
          <cell r="FD2363">
            <v>2214</v>
          </cell>
          <cell r="FE2363">
            <v>3444.1</v>
          </cell>
          <cell r="FF2363">
            <v>-1230.0999999999999</v>
          </cell>
          <cell r="FG2363">
            <v>-0.35716152260387329</v>
          </cell>
          <cell r="FH2363">
            <v>13303</v>
          </cell>
          <cell r="FI2363">
            <v>16474</v>
          </cell>
          <cell r="FJ2363">
            <v>-3171</v>
          </cell>
          <cell r="FK2363">
            <v>-0.19248512808061188</v>
          </cell>
          <cell r="FL2363">
            <v>12497</v>
          </cell>
          <cell r="FM2363">
            <v>26095</v>
          </cell>
          <cell r="FN2363">
            <v>-13598</v>
          </cell>
          <cell r="FO2363">
            <v>-0.52109599540141793</v>
          </cell>
          <cell r="FP2363">
            <v>7197</v>
          </cell>
          <cell r="FQ2363">
            <v>3019.5</v>
          </cell>
          <cell r="FR2363">
            <v>4177.5</v>
          </cell>
          <cell r="FS2363">
            <v>1.3835072031793343</v>
          </cell>
          <cell r="FT2363">
            <v>2830</v>
          </cell>
          <cell r="FU2363">
            <v>4926</v>
          </cell>
          <cell r="FV2363">
            <v>-2096</v>
          </cell>
          <cell r="FW2363">
            <v>-0.42549736094194074</v>
          </cell>
          <cell r="FX2363">
            <v>37467</v>
          </cell>
          <cell r="FY2363">
            <v>81311.700000000012</v>
          </cell>
          <cell r="FZ2363">
            <v>-43844.700000000012</v>
          </cell>
          <cell r="GA2363">
            <v>-0.53921760337073266</v>
          </cell>
          <cell r="GB2363">
            <v>0</v>
          </cell>
          <cell r="GC2363">
            <v>32398.9</v>
          </cell>
          <cell r="GD2363">
            <v>-32398.9</v>
          </cell>
          <cell r="GE2363">
            <v>-1</v>
          </cell>
          <cell r="GF2363">
            <v>2884</v>
          </cell>
          <cell r="GG2363">
            <v>2838</v>
          </cell>
          <cell r="GH2363">
            <v>46</v>
          </cell>
          <cell r="GI2363">
            <v>1.620859760394644E-2</v>
          </cell>
          <cell r="GJ2363">
            <v>9677</v>
          </cell>
          <cell r="GK2363">
            <v>10970.2</v>
          </cell>
          <cell r="GL2363">
            <v>-1293.2000000000007</v>
          </cell>
          <cell r="GM2363">
            <v>-0.11788299210588692</v>
          </cell>
          <cell r="GN2363">
            <v>4320</v>
          </cell>
          <cell r="GO2363">
            <v>5459.5</v>
          </cell>
          <cell r="GP2363">
            <v>-1139.5</v>
          </cell>
          <cell r="GQ2363">
            <v>-0.2087187471380163</v>
          </cell>
          <cell r="GR2363">
            <v>2302</v>
          </cell>
          <cell r="GS2363">
            <v>4306.1000000000004</v>
          </cell>
          <cell r="GT2363">
            <v>-2004.1000000000004</v>
          </cell>
          <cell r="GU2363">
            <v>-0.46540953531037371</v>
          </cell>
          <cell r="GV2363">
            <v>15160</v>
          </cell>
          <cell r="GW2363">
            <v>20843</v>
          </cell>
          <cell r="GX2363">
            <v>-5683</v>
          </cell>
          <cell r="GY2363">
            <v>-0.27265748692606628</v>
          </cell>
          <cell r="GZ2363">
            <v>3124</v>
          </cell>
          <cell r="HA2363">
            <v>4496</v>
          </cell>
          <cell r="HB2363">
            <v>-1372</v>
          </cell>
          <cell r="HC2363">
            <v>-0.30516014234875444</v>
          </cell>
          <cell r="HD2363">
            <v>170123</v>
          </cell>
          <cell r="HE2363">
            <v>234954.09999999998</v>
          </cell>
          <cell r="HF2363">
            <v>-64831.099999999977</v>
          </cell>
          <cell r="HG2363">
            <v>-0.27593091586824825</v>
          </cell>
          <cell r="HH2363">
            <v>22377</v>
          </cell>
          <cell r="HI2363">
            <v>29108.799999999999</v>
          </cell>
          <cell r="HJ2363">
            <v>-6731.7999999999993</v>
          </cell>
          <cell r="HK2363">
            <v>-0.23126339801022369</v>
          </cell>
          <cell r="HL2363">
            <v>4052</v>
          </cell>
          <cell r="HM2363">
            <v>7270.3</v>
          </cell>
          <cell r="HN2363">
            <v>-3218.3</v>
          </cell>
          <cell r="HO2363">
            <v>-0.44266398910636429</v>
          </cell>
          <cell r="HP2363">
            <v>4581</v>
          </cell>
          <cell r="HQ2363">
            <v>6267.5999999999995</v>
          </cell>
          <cell r="HR2363">
            <v>-1686.5999999999995</v>
          </cell>
          <cell r="HS2363">
            <v>-0.26909821941412976</v>
          </cell>
          <cell r="HT2363">
            <v>26408</v>
          </cell>
          <cell r="HU2363">
            <v>30217.1</v>
          </cell>
          <cell r="HV2363">
            <v>-3809.0999999999985</v>
          </cell>
          <cell r="HW2363">
            <v>-0.12605776199569113</v>
          </cell>
          <cell r="HX2363">
            <v>7681</v>
          </cell>
          <cell r="HY2363">
            <v>12617.5</v>
          </cell>
          <cell r="HZ2363">
            <v>-4936.5</v>
          </cell>
          <cell r="IA2363">
            <v>-0.39124232217158711</v>
          </cell>
          <cell r="IB2363">
            <v>7784</v>
          </cell>
          <cell r="IC2363">
            <v>11610</v>
          </cell>
          <cell r="ID2363">
            <v>-3826</v>
          </cell>
          <cell r="IE2363">
            <v>-0.32954349698535745</v>
          </cell>
          <cell r="IF2363">
            <v>7173</v>
          </cell>
          <cell r="IG2363">
            <v>10195.5</v>
          </cell>
          <cell r="IH2363">
            <v>-3022.5</v>
          </cell>
          <cell r="II2363">
            <v>-0.29645431808150657</v>
          </cell>
          <cell r="IJ2363">
            <v>23554</v>
          </cell>
          <cell r="IK2363">
            <v>28095.9</v>
          </cell>
          <cell r="IL2363">
            <v>-4541.9000000000015</v>
          </cell>
          <cell r="IM2363">
            <v>-0.16165703892738803</v>
          </cell>
          <cell r="IN2363">
            <v>11564</v>
          </cell>
          <cell r="IO2363">
            <v>16964.400000000001</v>
          </cell>
          <cell r="IP2363">
            <v>-5400.4000000000015</v>
          </cell>
          <cell r="IQ2363">
            <v>-0.31833722383343949</v>
          </cell>
          <cell r="IR2363">
            <v>6792</v>
          </cell>
          <cell r="IS2363">
            <v>9409.3000000000011</v>
          </cell>
          <cell r="IT2363">
            <v>-2617.3000000000011</v>
          </cell>
          <cell r="IU2363">
            <v>-0.27816096840360077</v>
          </cell>
          <cell r="IV2363">
            <v>13994</v>
          </cell>
          <cell r="IW2363">
            <v>23301.7</v>
          </cell>
          <cell r="IX2363">
            <v>-9307.7000000000007</v>
          </cell>
          <cell r="IY2363">
            <v>-0.3994429590974049</v>
          </cell>
          <cell r="IZ2363">
            <v>12996</v>
          </cell>
          <cell r="JA2363">
            <v>21756</v>
          </cell>
          <cell r="JB2363">
            <v>-8760</v>
          </cell>
          <cell r="JC2363">
            <v>-0.40264754550468834</v>
          </cell>
          <cell r="JD2363">
            <v>13439</v>
          </cell>
          <cell r="JE2363">
            <v>18406.5</v>
          </cell>
          <cell r="JF2363">
            <v>-4967.5</v>
          </cell>
          <cell r="JG2363">
            <v>-0.26987748893054087</v>
          </cell>
          <cell r="JH2363">
            <v>7728</v>
          </cell>
          <cell r="JI2363">
            <v>9733.5</v>
          </cell>
          <cell r="JJ2363">
            <v>-2005.5</v>
          </cell>
          <cell r="JK2363">
            <v>-0.20604099244875945</v>
          </cell>
          <cell r="JL2363">
            <v>70233</v>
          </cell>
          <cell r="JM2363">
            <v>90415.9</v>
          </cell>
          <cell r="JN2363">
            <v>-20182.899999999994</v>
          </cell>
          <cell r="JO2363">
            <v>-0.22322290659054431</v>
          </cell>
          <cell r="JP2363">
            <v>5149</v>
          </cell>
          <cell r="JQ2363">
            <v>6794.5</v>
          </cell>
          <cell r="JR2363">
            <v>-1645.5</v>
          </cell>
          <cell r="JS2363">
            <v>-0.24218117595113695</v>
          </cell>
          <cell r="JT2363">
            <v>18177</v>
          </cell>
          <cell r="JU2363">
            <v>26628.2</v>
          </cell>
          <cell r="JV2363">
            <v>-8451.2000000000007</v>
          </cell>
          <cell r="JW2363">
            <v>-0.31737781750174626</v>
          </cell>
          <cell r="JX2363">
            <v>10528</v>
          </cell>
          <cell r="JY2363">
            <v>12763</v>
          </cell>
          <cell r="JZ2363">
            <v>-2235</v>
          </cell>
          <cell r="KA2363">
            <v>-0.17511556844002193</v>
          </cell>
          <cell r="KB2363">
            <v>10026</v>
          </cell>
          <cell r="KC2363">
            <v>12557.5</v>
          </cell>
          <cell r="KD2363">
            <v>-2531.5</v>
          </cell>
          <cell r="KE2363">
            <v>-0.2015926737009755</v>
          </cell>
          <cell r="KF2363">
            <v>3523</v>
          </cell>
          <cell r="KG2363">
            <v>4787.5</v>
          </cell>
          <cell r="KH2363">
            <v>-1264.5</v>
          </cell>
          <cell r="KI2363">
            <v>-0.2641253263707572</v>
          </cell>
          <cell r="KJ2363">
            <v>22830</v>
          </cell>
          <cell r="KK2363">
            <v>26885.200000000001</v>
          </cell>
          <cell r="KL2363">
            <v>-4055.2000000000007</v>
          </cell>
          <cell r="KM2363">
            <v>-0.1508339160579055</v>
          </cell>
          <cell r="KN2363">
            <v>130716</v>
          </cell>
          <cell r="KO2363">
            <v>174294.7</v>
          </cell>
          <cell r="KP2363">
            <v>-43578.700000000012</v>
          </cell>
          <cell r="KQ2363">
            <v>-0.25002883048078922</v>
          </cell>
          <cell r="KR2363">
            <v>8285</v>
          </cell>
          <cell r="KS2363">
            <v>10421</v>
          </cell>
          <cell r="KT2363">
            <v>-2136</v>
          </cell>
          <cell r="KU2363">
            <v>-0.20497073217541503</v>
          </cell>
          <cell r="KV2363">
            <v>3247</v>
          </cell>
          <cell r="KW2363">
            <v>4231.8999999999996</v>
          </cell>
          <cell r="KX2363">
            <v>-984.89999999999964</v>
          </cell>
          <cell r="KY2363">
            <v>-0.23273234244665511</v>
          </cell>
          <cell r="KZ2363">
            <v>11800</v>
          </cell>
          <cell r="LA2363">
            <v>16082</v>
          </cell>
          <cell r="LB2363">
            <v>-4282</v>
          </cell>
          <cell r="LC2363">
            <v>-0.26626041537122247</v>
          </cell>
          <cell r="LD2363">
            <v>1819</v>
          </cell>
          <cell r="LE2363">
            <v>2003.5</v>
          </cell>
          <cell r="LF2363">
            <v>-184.5</v>
          </cell>
          <cell r="LG2363">
            <v>-9.2088844522086349E-2</v>
          </cell>
          <cell r="LH2363">
            <v>23167</v>
          </cell>
          <cell r="LI2363">
            <v>26804.3</v>
          </cell>
          <cell r="LJ2363">
            <v>-3637.2999999999993</v>
          </cell>
          <cell r="LK2363">
            <v>-0.13569837675298363</v>
          </cell>
          <cell r="LL2363">
            <v>2094</v>
          </cell>
          <cell r="LM2363">
            <v>3148</v>
          </cell>
          <cell r="LN2363">
            <v>-1054</v>
          </cell>
          <cell r="LO2363">
            <v>-0.33481575603557817</v>
          </cell>
          <cell r="LP2363">
            <v>24168</v>
          </cell>
          <cell r="LQ2363">
            <v>27389.200000000001</v>
          </cell>
          <cell r="LR2363">
            <v>-3221.2000000000007</v>
          </cell>
          <cell r="LS2363">
            <v>-0.11760840039139517</v>
          </cell>
          <cell r="LT2363">
            <v>16803</v>
          </cell>
          <cell r="LU2363">
            <v>27647.200000000001</v>
          </cell>
          <cell r="LV2363">
            <v>-10844.2</v>
          </cell>
          <cell r="LW2363">
            <v>-0.3922350183743743</v>
          </cell>
          <cell r="LX2363">
            <v>16757</v>
          </cell>
          <cell r="LY2363">
            <v>27318.9</v>
          </cell>
          <cell r="LZ2363">
            <v>-10561.900000000001</v>
          </cell>
          <cell r="MA2363">
            <v>-0.38661512725622194</v>
          </cell>
          <cell r="MB2363">
            <v>11339</v>
          </cell>
          <cell r="MC2363">
            <v>14850</v>
          </cell>
          <cell r="MD2363">
            <v>-3511</v>
          </cell>
          <cell r="ME2363">
            <v>-0.23643097643097644</v>
          </cell>
          <cell r="MF2363">
            <v>7762</v>
          </cell>
          <cell r="MG2363">
            <v>9532.7000000000007</v>
          </cell>
          <cell r="MH2363">
            <v>-1770.7000000000007</v>
          </cell>
          <cell r="MI2363">
            <v>-0.18575010227952213</v>
          </cell>
          <cell r="MJ2363">
            <v>3475</v>
          </cell>
          <cell r="MK2363">
            <v>4866</v>
          </cell>
          <cell r="ML2363">
            <v>-1391</v>
          </cell>
          <cell r="MM2363">
            <v>-0.2858610768598438</v>
          </cell>
          <cell r="MN2363">
            <v>55000.5</v>
          </cell>
          <cell r="MO2363">
            <v>69212</v>
          </cell>
          <cell r="MP2363">
            <v>-14211.5</v>
          </cell>
          <cell r="MQ2363">
            <v>-0.20533289025024562</v>
          </cell>
          <cell r="MR2363">
            <v>9028</v>
          </cell>
          <cell r="MS2363">
            <v>11052</v>
          </cell>
          <cell r="MT2363">
            <v>-2024</v>
          </cell>
          <cell r="MU2363">
            <v>-0.18313427433948606</v>
          </cell>
          <cell r="MV2363">
            <v>17528</v>
          </cell>
          <cell r="MW2363">
            <v>22239.599999999999</v>
          </cell>
          <cell r="MX2363">
            <v>-4711.5999999999985</v>
          </cell>
          <cell r="MY2363">
            <v>-0.21185632835122928</v>
          </cell>
          <cell r="MZ2363">
            <v>13311.5</v>
          </cell>
          <cell r="NA2363">
            <v>15664.8</v>
          </cell>
          <cell r="NB2363">
            <v>-2353.2999999999993</v>
          </cell>
          <cell r="NC2363">
            <v>-0.15022853786834173</v>
          </cell>
          <cell r="ND2363">
            <v>907</v>
          </cell>
          <cell r="NE2363">
            <v>1287</v>
          </cell>
          <cell r="NF2363">
            <v>-380</v>
          </cell>
          <cell r="NG2363">
            <v>-0.29526029526029524</v>
          </cell>
          <cell r="NH2363">
            <v>5885</v>
          </cell>
          <cell r="NI2363">
            <v>7015.5</v>
          </cell>
          <cell r="NJ2363">
            <v>-1130.5</v>
          </cell>
          <cell r="NK2363">
            <v>-0.16114318295203478</v>
          </cell>
          <cell r="NL2363">
            <v>2863</v>
          </cell>
          <cell r="NM2363">
            <v>3481.5</v>
          </cell>
          <cell r="NN2363">
            <v>-618.5</v>
          </cell>
          <cell r="NO2363">
            <v>-0.17765331035473217</v>
          </cell>
          <cell r="NP2363">
            <v>1545</v>
          </cell>
          <cell r="NQ2363">
            <v>1913.5</v>
          </cell>
          <cell r="NR2363">
            <v>-368.5</v>
          </cell>
          <cell r="NS2363">
            <v>-0.19257904363731382</v>
          </cell>
          <cell r="NT2363">
            <v>3567</v>
          </cell>
          <cell r="NU2363">
            <v>6118.1</v>
          </cell>
          <cell r="NV2363">
            <v>-2551.1000000000004</v>
          </cell>
          <cell r="NW2363">
            <v>-0.41697585851816743</v>
          </cell>
          <cell r="NX2363">
            <v>366</v>
          </cell>
          <cell r="NY2363">
            <v>440</v>
          </cell>
          <cell r="NZ2363">
            <v>-74</v>
          </cell>
          <cell r="OA2363">
            <v>-0.16818181818181818</v>
          </cell>
          <cell r="PD2363" t="str">
            <v>р6.5.с125</v>
          </cell>
          <cell r="PF2363" t="str">
            <v>р5.3.с43</v>
          </cell>
        </row>
        <row r="2364">
          <cell r="A2364" t="str">
            <v>пас</v>
          </cell>
          <cell r="B2364" t="str">
            <v>вз</v>
          </cell>
          <cell r="E2364" t="str">
            <v>взыскано штрафов на сумму (тыс. руб.)</v>
          </cell>
          <cell r="S2364" t="str">
            <v>р6.25.с125</v>
          </cell>
          <cell r="T2364">
            <v>717779.52400000009</v>
          </cell>
          <cell r="U2364">
            <v>1013210.72</v>
          </cell>
          <cell r="V2364">
            <v>-295431.19599999988</v>
          </cell>
          <cell r="W2364">
            <v>-0.2915792245072179</v>
          </cell>
          <cell r="X2364">
            <v>192371.59999999998</v>
          </cell>
          <cell r="Y2364">
            <v>257771.09999999998</v>
          </cell>
          <cell r="Z2364">
            <v>-65399.5</v>
          </cell>
          <cell r="AA2364">
            <v>-0.2537115293374626</v>
          </cell>
          <cell r="AB2364">
            <v>5280.7</v>
          </cell>
          <cell r="AC2364">
            <v>7890.3</v>
          </cell>
          <cell r="AD2364">
            <v>-2609.6000000000004</v>
          </cell>
          <cell r="AE2364">
            <v>-0.33073520651939725</v>
          </cell>
          <cell r="AF2364">
            <v>6415</v>
          </cell>
          <cell r="AG2364">
            <v>10233</v>
          </cell>
          <cell r="AH2364">
            <v>-3818</v>
          </cell>
          <cell r="AI2364">
            <v>-0.37310661585067917</v>
          </cell>
          <cell r="AJ2364">
            <v>5556</v>
          </cell>
          <cell r="AK2364">
            <v>12112.6</v>
          </cell>
          <cell r="AL2364">
            <v>-6556.6</v>
          </cell>
          <cell r="AM2364">
            <v>-0.5413040965606063</v>
          </cell>
          <cell r="AN2364">
            <v>10540</v>
          </cell>
          <cell r="AO2364">
            <v>12799</v>
          </cell>
          <cell r="AP2364">
            <v>-2259</v>
          </cell>
          <cell r="AQ2364">
            <v>-0.17649816391905618</v>
          </cell>
          <cell r="AR2364">
            <v>3487</v>
          </cell>
          <cell r="AS2364">
            <v>5707.2</v>
          </cell>
          <cell r="AT2364">
            <v>-2220.1999999999998</v>
          </cell>
          <cell r="AU2364">
            <v>-0.38901738155312587</v>
          </cell>
          <cell r="AV2364">
            <v>5171</v>
          </cell>
          <cell r="AW2364">
            <v>5869</v>
          </cell>
          <cell r="AX2364">
            <v>-698</v>
          </cell>
          <cell r="AY2364">
            <v>-0.11892997103424774</v>
          </cell>
          <cell r="AZ2364">
            <v>3252</v>
          </cell>
          <cell r="BA2364">
            <v>4260.8</v>
          </cell>
          <cell r="BB2364">
            <v>-1008.8000000000002</v>
          </cell>
          <cell r="BC2364">
            <v>-0.23676304919263991</v>
          </cell>
          <cell r="BD2364">
            <v>5735</v>
          </cell>
          <cell r="BE2364">
            <v>8351.5</v>
          </cell>
          <cell r="BF2364">
            <v>-2616.5</v>
          </cell>
          <cell r="BG2364">
            <v>-0.31329701251272224</v>
          </cell>
          <cell r="BH2364">
            <v>6818.1</v>
          </cell>
          <cell r="BI2364">
            <v>7894.5</v>
          </cell>
          <cell r="BJ2364">
            <v>-1076.3999999999996</v>
          </cell>
          <cell r="BK2364">
            <v>-0.13634809044271323</v>
          </cell>
          <cell r="BL2364">
            <v>58630</v>
          </cell>
          <cell r="BM2364">
            <v>76988.2</v>
          </cell>
          <cell r="BN2364">
            <v>-18358.199999999997</v>
          </cell>
          <cell r="BO2364">
            <v>-0.23845472423046646</v>
          </cell>
          <cell r="BP2364">
            <v>48071</v>
          </cell>
          <cell r="BQ2364">
            <v>54766.3</v>
          </cell>
          <cell r="BR2364">
            <v>-6695.3000000000029</v>
          </cell>
          <cell r="BS2364">
            <v>-0.12225218793309028</v>
          </cell>
          <cell r="BT2364">
            <v>2925</v>
          </cell>
          <cell r="BU2364">
            <v>6072.6</v>
          </cell>
          <cell r="BV2364">
            <v>-3147.6000000000004</v>
          </cell>
          <cell r="BW2364">
            <v>-0.5183282284359253</v>
          </cell>
          <cell r="BX2364">
            <v>4494</v>
          </cell>
          <cell r="BY2364">
            <v>7131</v>
          </cell>
          <cell r="BZ2364">
            <v>-2637</v>
          </cell>
          <cell r="CA2364">
            <v>-0.36979385780395457</v>
          </cell>
          <cell r="CB2364">
            <v>3292</v>
          </cell>
          <cell r="CC2364">
            <v>6280</v>
          </cell>
          <cell r="CD2364">
            <v>-2988</v>
          </cell>
          <cell r="CE2364">
            <v>-0.47579617834394905</v>
          </cell>
          <cell r="CF2364">
            <v>3883.8</v>
          </cell>
          <cell r="CG2364">
            <v>7430.1</v>
          </cell>
          <cell r="CH2364">
            <v>-3546.3</v>
          </cell>
          <cell r="CI2364">
            <v>-0.47728832720959341</v>
          </cell>
          <cell r="CJ2364">
            <v>5693</v>
          </cell>
          <cell r="CK2364">
            <v>8150</v>
          </cell>
          <cell r="CL2364">
            <v>-2457</v>
          </cell>
          <cell r="CM2364">
            <v>-0.30147239263803682</v>
          </cell>
          <cell r="CN2364">
            <v>6448</v>
          </cell>
          <cell r="CO2364">
            <v>8072</v>
          </cell>
          <cell r="CP2364">
            <v>-1624</v>
          </cell>
          <cell r="CQ2364">
            <v>-0.20118929633300298</v>
          </cell>
          <cell r="CR2364">
            <v>6680</v>
          </cell>
          <cell r="CS2364">
            <v>7763</v>
          </cell>
          <cell r="CT2364">
            <v>-1083</v>
          </cell>
          <cell r="CU2364">
            <v>-0.13950792219502769</v>
          </cell>
          <cell r="CV2364">
            <v>47629.4</v>
          </cell>
          <cell r="CW2364">
            <v>74527.92</v>
          </cell>
          <cell r="CX2364">
            <v>-26898.519999999997</v>
          </cell>
          <cell r="CY2364">
            <v>-0.36091869999860454</v>
          </cell>
          <cell r="CZ2364">
            <v>2393.3000000000002</v>
          </cell>
          <cell r="DA2364">
            <v>2975.5</v>
          </cell>
          <cell r="DB2364">
            <v>-582.19999999999982</v>
          </cell>
          <cell r="DC2364">
            <v>-0.19566459418585105</v>
          </cell>
          <cell r="DD2364">
            <v>4251</v>
          </cell>
          <cell r="DE2364">
            <v>4600</v>
          </cell>
          <cell r="DF2364">
            <v>-349</v>
          </cell>
          <cell r="DG2364">
            <v>-7.5869565217391299E-2</v>
          </cell>
          <cell r="DH2364">
            <v>5383</v>
          </cell>
          <cell r="DI2364">
            <v>7349.95</v>
          </cell>
          <cell r="DJ2364">
            <v>-1966.9499999999998</v>
          </cell>
          <cell r="DK2364">
            <v>-0.26761406540180543</v>
          </cell>
          <cell r="DL2364">
            <v>147</v>
          </cell>
          <cell r="DM2364">
            <v>130</v>
          </cell>
          <cell r="DN2364">
            <v>17</v>
          </cell>
          <cell r="DO2364">
            <v>0.13076923076923078</v>
          </cell>
          <cell r="DP2364">
            <v>3277.7</v>
          </cell>
          <cell r="DQ2364">
            <v>4650.5</v>
          </cell>
          <cell r="DR2364">
            <v>-1372.8000000000002</v>
          </cell>
          <cell r="DS2364">
            <v>-0.29519406515428454</v>
          </cell>
          <cell r="DT2364">
            <v>4086</v>
          </cell>
          <cell r="DU2364">
            <v>7284.5</v>
          </cell>
          <cell r="DV2364">
            <v>-3198.5</v>
          </cell>
          <cell r="DW2364">
            <v>-0.43908298441897181</v>
          </cell>
          <cell r="DX2364">
            <v>20058.5</v>
          </cell>
          <cell r="DY2364">
            <v>36207.5</v>
          </cell>
          <cell r="DZ2364">
            <v>-16149</v>
          </cell>
          <cell r="EA2364">
            <v>-0.4460125664572257</v>
          </cell>
          <cell r="EB2364">
            <v>3660</v>
          </cell>
          <cell r="EC2364">
            <v>5393.3</v>
          </cell>
          <cell r="ED2364">
            <v>-1733.3000000000002</v>
          </cell>
          <cell r="EE2364">
            <v>-0.32138023102738583</v>
          </cell>
          <cell r="EF2364">
            <v>1833</v>
          </cell>
          <cell r="EG2364">
            <v>3008.5</v>
          </cell>
          <cell r="EH2364">
            <v>-1175.5</v>
          </cell>
          <cell r="EI2364">
            <v>-0.39072627555260098</v>
          </cell>
          <cell r="EJ2364">
            <v>2539.9</v>
          </cell>
          <cell r="EK2364">
            <v>2928.17</v>
          </cell>
          <cell r="EL2364">
            <v>-388.27</v>
          </cell>
          <cell r="EM2364">
            <v>-0.13259817565236989</v>
          </cell>
          <cell r="EN2364">
            <v>63524</v>
          </cell>
          <cell r="EO2364">
            <v>94779.7</v>
          </cell>
          <cell r="EP2364">
            <v>-31255.699999999997</v>
          </cell>
          <cell r="EQ2364">
            <v>-0.32977209254724377</v>
          </cell>
          <cell r="ER2364">
            <v>913</v>
          </cell>
          <cell r="ES2364">
            <v>2039.5</v>
          </cell>
          <cell r="ET2364">
            <v>-1126.5</v>
          </cell>
          <cell r="EU2364">
            <v>-0.55234126011277274</v>
          </cell>
          <cell r="EV2364">
            <v>21980</v>
          </cell>
          <cell r="EW2364">
            <v>33694.200000000004</v>
          </cell>
          <cell r="EX2364">
            <v>-11714.200000000004</v>
          </cell>
          <cell r="EY2364">
            <v>-0.34766220892616539</v>
          </cell>
          <cell r="EZ2364">
            <v>5961</v>
          </cell>
          <cell r="FA2364">
            <v>7754.5</v>
          </cell>
          <cell r="FB2364">
            <v>-1793.5</v>
          </cell>
          <cell r="FC2364">
            <v>-0.23128506028757495</v>
          </cell>
          <cell r="FD2364">
            <v>2075</v>
          </cell>
          <cell r="FE2364">
            <v>3303.6</v>
          </cell>
          <cell r="FF2364">
            <v>-1228.5999999999999</v>
          </cell>
          <cell r="FG2364">
            <v>-0.37189732413125076</v>
          </cell>
          <cell r="FH2364">
            <v>11929</v>
          </cell>
          <cell r="FI2364">
            <v>15569.5</v>
          </cell>
          <cell r="FJ2364">
            <v>-3640.5</v>
          </cell>
          <cell r="FK2364">
            <v>-0.23382253765374611</v>
          </cell>
          <cell r="FL2364">
            <v>11426</v>
          </cell>
          <cell r="FM2364">
            <v>24956</v>
          </cell>
          <cell r="FN2364">
            <v>-13530</v>
          </cell>
          <cell r="FO2364">
            <v>-0.54215419137682319</v>
          </cell>
          <cell r="FP2364">
            <v>6458</v>
          </cell>
          <cell r="FQ2364">
            <v>2702.4</v>
          </cell>
          <cell r="FR2364">
            <v>3755.6</v>
          </cell>
          <cell r="FS2364">
            <v>1.3897276494967437</v>
          </cell>
          <cell r="FT2364">
            <v>2782</v>
          </cell>
          <cell r="FU2364">
            <v>4760</v>
          </cell>
          <cell r="FV2364">
            <v>-1978</v>
          </cell>
          <cell r="FW2364">
            <v>-0.41554621848739498</v>
          </cell>
          <cell r="FX2364">
            <v>60102.6</v>
          </cell>
          <cell r="FY2364">
            <v>79048</v>
          </cell>
          <cell r="FZ2364">
            <v>-18945.400000000001</v>
          </cell>
          <cell r="GA2364">
            <v>-0.23966956785750432</v>
          </cell>
          <cell r="GB2364">
            <v>26685</v>
          </cell>
          <cell r="GC2364">
            <v>32142.9</v>
          </cell>
          <cell r="GD2364">
            <v>-5457.9000000000015</v>
          </cell>
          <cell r="GE2364">
            <v>-0.16980110693185746</v>
          </cell>
          <cell r="GF2364">
            <v>2418</v>
          </cell>
          <cell r="GG2364">
            <v>2838</v>
          </cell>
          <cell r="GH2364">
            <v>-420</v>
          </cell>
          <cell r="GI2364">
            <v>-0.14799154334038056</v>
          </cell>
          <cell r="GJ2364">
            <v>9027</v>
          </cell>
          <cell r="GK2364">
            <v>10776.7</v>
          </cell>
          <cell r="GL2364">
            <v>-1749.7000000000007</v>
          </cell>
          <cell r="GM2364">
            <v>-0.16235953492256447</v>
          </cell>
          <cell r="GN2364">
            <v>4292</v>
          </cell>
          <cell r="GO2364">
            <v>5459.5</v>
          </cell>
          <cell r="GP2364">
            <v>-1167.5</v>
          </cell>
          <cell r="GQ2364">
            <v>-0.21384742192508471</v>
          </cell>
          <cell r="GR2364">
            <v>228.6</v>
          </cell>
          <cell r="GS2364">
            <v>3950.1</v>
          </cell>
          <cell r="GT2364">
            <v>-3721.5</v>
          </cell>
          <cell r="GU2364">
            <v>-0.94212804739120526</v>
          </cell>
          <cell r="GV2364">
            <v>14382</v>
          </cell>
          <cell r="GW2364">
            <v>19396.8</v>
          </cell>
          <cell r="GX2364">
            <v>-5014.7999999999993</v>
          </cell>
          <cell r="GY2364">
            <v>-0.25853749072011878</v>
          </cell>
          <cell r="GZ2364">
            <v>3070</v>
          </cell>
          <cell r="HA2364">
            <v>4484</v>
          </cell>
          <cell r="HB2364">
            <v>-1414</v>
          </cell>
          <cell r="HC2364">
            <v>-0.3153434433541481</v>
          </cell>
          <cell r="HD2364">
            <v>147001.9</v>
          </cell>
          <cell r="HE2364">
            <v>208442.09999999998</v>
          </cell>
          <cell r="HF2364">
            <v>-61440.199999999983</v>
          </cell>
          <cell r="HG2364">
            <v>-0.29475907218359432</v>
          </cell>
          <cell r="HH2364">
            <v>20264</v>
          </cell>
          <cell r="HI2364">
            <v>27165.100000000002</v>
          </cell>
          <cell r="HJ2364">
            <v>-6901.1000000000022</v>
          </cell>
          <cell r="HK2364">
            <v>-0.25404287118398244</v>
          </cell>
          <cell r="HL2364">
            <v>3070</v>
          </cell>
          <cell r="HM2364">
            <v>5462.7</v>
          </cell>
          <cell r="HN2364">
            <v>-2392.6999999999998</v>
          </cell>
          <cell r="HO2364">
            <v>-0.43800684643125193</v>
          </cell>
          <cell r="HP2364">
            <v>4492</v>
          </cell>
          <cell r="HQ2364">
            <v>6027</v>
          </cell>
          <cell r="HR2364">
            <v>-1535</v>
          </cell>
          <cell r="HS2364">
            <v>-0.25468724074995852</v>
          </cell>
          <cell r="HT2364">
            <v>26425</v>
          </cell>
          <cell r="HU2364">
            <v>28418.6</v>
          </cell>
          <cell r="HV2364">
            <v>-1993.5999999999985</v>
          </cell>
          <cell r="HW2364">
            <v>-7.0151238977289476E-2</v>
          </cell>
          <cell r="HX2364">
            <v>6393</v>
          </cell>
          <cell r="HY2364">
            <v>9696.5</v>
          </cell>
          <cell r="HZ2364">
            <v>-3303.5</v>
          </cell>
          <cell r="IA2364">
            <v>-0.34068993966895272</v>
          </cell>
          <cell r="IB2364">
            <v>5586</v>
          </cell>
          <cell r="IC2364">
            <v>10578</v>
          </cell>
          <cell r="ID2364">
            <v>-4992</v>
          </cell>
          <cell r="IE2364">
            <v>-0.47192285876347134</v>
          </cell>
          <cell r="IF2364">
            <v>5690.8</v>
          </cell>
          <cell r="IG2364">
            <v>7585</v>
          </cell>
          <cell r="IH2364">
            <v>-1894.1999999999998</v>
          </cell>
          <cell r="II2364">
            <v>-0.2497297297297297</v>
          </cell>
          <cell r="IJ2364">
            <v>20046</v>
          </cell>
          <cell r="IK2364">
            <v>25324.199999999997</v>
          </cell>
          <cell r="IL2364">
            <v>-5278.1999999999971</v>
          </cell>
          <cell r="IM2364">
            <v>-0.20842514274883303</v>
          </cell>
          <cell r="IN2364">
            <v>6544.9</v>
          </cell>
          <cell r="IO2364">
            <v>14763</v>
          </cell>
          <cell r="IP2364">
            <v>-8218.1</v>
          </cell>
          <cell r="IQ2364">
            <v>-0.55666869877396197</v>
          </cell>
          <cell r="IR2364">
            <v>6193</v>
          </cell>
          <cell r="IS2364">
            <v>8776.2999999999993</v>
          </cell>
          <cell r="IT2364">
            <v>-2583.2999999999993</v>
          </cell>
          <cell r="IU2364">
            <v>-0.29434955505167321</v>
          </cell>
          <cell r="IV2364">
            <v>13383</v>
          </cell>
          <cell r="IW2364">
            <v>19432.2</v>
          </cell>
          <cell r="IX2364">
            <v>-6049.2000000000007</v>
          </cell>
          <cell r="IY2364">
            <v>-0.31129774292154261</v>
          </cell>
          <cell r="IZ2364">
            <v>10295</v>
          </cell>
          <cell r="JA2364">
            <v>19208</v>
          </cell>
          <cell r="JB2364">
            <v>-8913</v>
          </cell>
          <cell r="JC2364">
            <v>-0.46402540608079967</v>
          </cell>
          <cell r="JD2364">
            <v>11711.8</v>
          </cell>
          <cell r="JE2364">
            <v>17440.2</v>
          </cell>
          <cell r="JF2364">
            <v>-5728.4000000000015</v>
          </cell>
          <cell r="JG2364">
            <v>-0.32845953601449529</v>
          </cell>
          <cell r="JH2364">
            <v>6907.4</v>
          </cell>
          <cell r="JI2364">
            <v>8565.2999999999993</v>
          </cell>
          <cell r="JJ2364">
            <v>-1657.8999999999996</v>
          </cell>
          <cell r="JK2364">
            <v>-0.19356006211107607</v>
          </cell>
          <cell r="JL2364">
            <v>46134.3</v>
          </cell>
          <cell r="JM2364">
            <v>80277.3</v>
          </cell>
          <cell r="JN2364">
            <v>-34143</v>
          </cell>
          <cell r="JO2364">
            <v>-0.42531325791973568</v>
          </cell>
          <cell r="JP2364">
            <v>3981</v>
          </cell>
          <cell r="JQ2364">
            <v>4764.1000000000004</v>
          </cell>
          <cell r="JR2364">
            <v>-783.10000000000036</v>
          </cell>
          <cell r="JS2364">
            <v>-0.16437522302218682</v>
          </cell>
          <cell r="JT2364">
            <v>13867.3</v>
          </cell>
          <cell r="JU2364">
            <v>27210.7</v>
          </cell>
          <cell r="JV2364">
            <v>-13343.400000000001</v>
          </cell>
          <cell r="JW2364">
            <v>-0.49037327227891975</v>
          </cell>
          <cell r="JX2364">
            <v>0</v>
          </cell>
          <cell r="JY2364">
            <v>11378</v>
          </cell>
          <cell r="JZ2364">
            <v>-11378</v>
          </cell>
          <cell r="KA2364">
            <v>-1</v>
          </cell>
          <cell r="KB2364">
            <v>7548</v>
          </cell>
          <cell r="KC2364">
            <v>10350.5</v>
          </cell>
          <cell r="KD2364">
            <v>-2802.5</v>
          </cell>
          <cell r="KE2364">
            <v>-0.27075986667310759</v>
          </cell>
          <cell r="KF2364">
            <v>2865</v>
          </cell>
          <cell r="KG2364">
            <v>4067.5</v>
          </cell>
          <cell r="KH2364">
            <v>-1202.5</v>
          </cell>
          <cell r="KI2364">
            <v>-0.29563614013521822</v>
          </cell>
          <cell r="KJ2364">
            <v>17873</v>
          </cell>
          <cell r="KK2364">
            <v>22506.5</v>
          </cell>
          <cell r="KL2364">
            <v>-4633.5</v>
          </cell>
          <cell r="KM2364">
            <v>-0.20587385866305288</v>
          </cell>
          <cell r="KN2364">
            <v>113598.724</v>
          </cell>
          <cell r="KO2364">
            <v>159700</v>
          </cell>
          <cell r="KP2364">
            <v>-46101.275999999998</v>
          </cell>
          <cell r="KQ2364">
            <v>-0.28867423919849716</v>
          </cell>
          <cell r="KR2364">
            <v>7078</v>
          </cell>
          <cell r="KS2364">
            <v>9869</v>
          </cell>
          <cell r="KT2364">
            <v>-2791</v>
          </cell>
          <cell r="KU2364">
            <v>-0.28280474212179552</v>
          </cell>
          <cell r="KV2364">
            <v>2816</v>
          </cell>
          <cell r="KW2364">
            <v>3379.1</v>
          </cell>
          <cell r="KX2364">
            <v>-563.09999999999991</v>
          </cell>
          <cell r="KY2364">
            <v>-0.16664200526767481</v>
          </cell>
          <cell r="KZ2364">
            <v>10881</v>
          </cell>
          <cell r="LA2364">
            <v>15067</v>
          </cell>
          <cell r="LB2364">
            <v>-4186</v>
          </cell>
          <cell r="LC2364">
            <v>-0.27782571182053495</v>
          </cell>
          <cell r="LD2364">
            <v>1305.0999999999999</v>
          </cell>
          <cell r="LE2364">
            <v>1820</v>
          </cell>
          <cell r="LF2364">
            <v>-514.90000000000009</v>
          </cell>
          <cell r="LG2364">
            <v>-0.28291208791208794</v>
          </cell>
          <cell r="LH2364">
            <v>17844</v>
          </cell>
          <cell r="LI2364">
            <v>23067.599999999999</v>
          </cell>
          <cell r="LJ2364">
            <v>-5223.5999999999985</v>
          </cell>
          <cell r="LK2364">
            <v>-0.22644748478385263</v>
          </cell>
          <cell r="LL2364">
            <v>1601</v>
          </cell>
          <cell r="LM2364">
            <v>2503.6</v>
          </cell>
          <cell r="LN2364">
            <v>-902.59999999999991</v>
          </cell>
          <cell r="LO2364">
            <v>-0.36052084997603451</v>
          </cell>
          <cell r="LP2364">
            <v>22311</v>
          </cell>
          <cell r="LQ2364">
            <v>27070</v>
          </cell>
          <cell r="LR2364">
            <v>-4759</v>
          </cell>
          <cell r="LS2364">
            <v>-0.17580347247875877</v>
          </cell>
          <cell r="LT2364">
            <v>14697</v>
          </cell>
          <cell r="LU2364">
            <v>24239.199999999997</v>
          </cell>
          <cell r="LV2364">
            <v>-9542.1999999999971</v>
          </cell>
          <cell r="LW2364">
            <v>-0.39366810785834511</v>
          </cell>
          <cell r="LX2364">
            <v>15069.624</v>
          </cell>
          <cell r="LY2364">
            <v>25874.6</v>
          </cell>
          <cell r="LZ2364">
            <v>-10804.975999999999</v>
          </cell>
          <cell r="MA2364">
            <v>-0.41759006902522161</v>
          </cell>
          <cell r="MB2364">
            <v>10147</v>
          </cell>
          <cell r="MC2364">
            <v>14210.2</v>
          </cell>
          <cell r="MD2364">
            <v>-4063.2000000000007</v>
          </cell>
          <cell r="ME2364">
            <v>-0.28593545481414762</v>
          </cell>
          <cell r="MF2364">
            <v>6908</v>
          </cell>
          <cell r="MG2364">
            <v>8649.2000000000007</v>
          </cell>
          <cell r="MH2364">
            <v>-1741.2000000000007</v>
          </cell>
          <cell r="MI2364">
            <v>-0.20131341626971289</v>
          </cell>
          <cell r="MJ2364">
            <v>2941</v>
          </cell>
          <cell r="MK2364">
            <v>3950.5</v>
          </cell>
          <cell r="ML2364">
            <v>-1009.5</v>
          </cell>
          <cell r="MM2364">
            <v>-0.25553727376281482</v>
          </cell>
          <cell r="MN2364">
            <v>47417</v>
          </cell>
          <cell r="MO2364">
            <v>58664.6</v>
          </cell>
          <cell r="MP2364">
            <v>-11247.599999999999</v>
          </cell>
          <cell r="MQ2364">
            <v>-0.19172720857212014</v>
          </cell>
          <cell r="MR2364">
            <v>8269</v>
          </cell>
          <cell r="MS2364">
            <v>10190.299999999999</v>
          </cell>
          <cell r="MT2364">
            <v>-1921.2999999999993</v>
          </cell>
          <cell r="MU2364">
            <v>-0.18854204488582274</v>
          </cell>
          <cell r="MV2364">
            <v>15912</v>
          </cell>
          <cell r="MW2364">
            <v>18527.099999999999</v>
          </cell>
          <cell r="MX2364">
            <v>-2615.0999999999985</v>
          </cell>
          <cell r="MY2364">
            <v>-0.1411499910941269</v>
          </cell>
          <cell r="MZ2364">
            <v>10735</v>
          </cell>
          <cell r="NA2364">
            <v>12557.9</v>
          </cell>
          <cell r="NB2364">
            <v>-1822.8999999999996</v>
          </cell>
          <cell r="NC2364">
            <v>-0.14515962063720841</v>
          </cell>
          <cell r="ND2364">
            <v>732</v>
          </cell>
          <cell r="NE2364">
            <v>1195</v>
          </cell>
          <cell r="NF2364">
            <v>-463</v>
          </cell>
          <cell r="NG2364">
            <v>-0.38744769874476986</v>
          </cell>
          <cell r="NH2364">
            <v>5023</v>
          </cell>
          <cell r="NI2364">
            <v>5511</v>
          </cell>
          <cell r="NJ2364">
            <v>-488</v>
          </cell>
          <cell r="NK2364">
            <v>-8.8550172382507716E-2</v>
          </cell>
          <cell r="NL2364">
            <v>2184.5</v>
          </cell>
          <cell r="NM2364">
            <v>3111</v>
          </cell>
          <cell r="NN2364">
            <v>-926.5</v>
          </cell>
          <cell r="NO2364">
            <v>-0.29781420765027322</v>
          </cell>
          <cell r="NP2364">
            <v>1393</v>
          </cell>
          <cell r="NQ2364">
            <v>1786</v>
          </cell>
          <cell r="NR2364">
            <v>-393</v>
          </cell>
          <cell r="NS2364">
            <v>-0.22004479283314671</v>
          </cell>
          <cell r="NT2364">
            <v>2841</v>
          </cell>
          <cell r="NU2364">
            <v>5374.3</v>
          </cell>
          <cell r="NV2364">
            <v>-2533.3000000000002</v>
          </cell>
          <cell r="NW2364">
            <v>-0.47137301602069109</v>
          </cell>
          <cell r="NX2364">
            <v>327.5</v>
          </cell>
          <cell r="NY2364">
            <v>412</v>
          </cell>
          <cell r="NZ2364">
            <v>-84.5</v>
          </cell>
          <cell r="OA2364">
            <v>-0.20509708737864077</v>
          </cell>
          <cell r="PD2364" t="str">
            <v>р6.25.с125</v>
          </cell>
          <cell r="PF2364" t="str">
            <v>р5.9.с43</v>
          </cell>
        </row>
        <row r="2365">
          <cell r="A2365" t="str">
            <v>пас</v>
          </cell>
          <cell r="B2365" t="str">
            <v>пр</v>
          </cell>
          <cell r="C2365" t="str">
            <v>ст. 19.15.1 КоАП РФ (прожив. гр.РФ без регистрации)</v>
          </cell>
          <cell r="S2365" t="str">
            <v>р5.15.с126</v>
          </cell>
          <cell r="T2365">
            <v>167125</v>
          </cell>
          <cell r="U2365">
            <v>234682</v>
          </cell>
          <cell r="V2365">
            <v>-67557</v>
          </cell>
          <cell r="W2365">
            <v>-0.2878661337469427</v>
          </cell>
          <cell r="X2365">
            <v>24455</v>
          </cell>
          <cell r="Y2365">
            <v>32408</v>
          </cell>
          <cell r="Z2365">
            <v>-7953</v>
          </cell>
          <cell r="AA2365">
            <v>-0.24540236978523822</v>
          </cell>
          <cell r="AB2365">
            <v>0</v>
          </cell>
          <cell r="AC2365">
            <v>2059</v>
          </cell>
          <cell r="AD2365">
            <v>-2059</v>
          </cell>
          <cell r="AE2365">
            <v>-1</v>
          </cell>
          <cell r="AF2365">
            <v>1526</v>
          </cell>
          <cell r="AG2365">
            <v>2498</v>
          </cell>
          <cell r="AH2365">
            <v>-972</v>
          </cell>
          <cell r="AI2365">
            <v>-0.38911128903122499</v>
          </cell>
          <cell r="AJ2365">
            <v>622</v>
          </cell>
          <cell r="AK2365">
            <v>1384</v>
          </cell>
          <cell r="AL2365">
            <v>-762</v>
          </cell>
          <cell r="AM2365">
            <v>-0.55057803468208089</v>
          </cell>
          <cell r="AN2365">
            <v>2597</v>
          </cell>
          <cell r="AO2365">
            <v>2423</v>
          </cell>
          <cell r="AP2365">
            <v>174</v>
          </cell>
          <cell r="AQ2365">
            <v>7.1811803549319028E-2</v>
          </cell>
          <cell r="AR2365">
            <v>1235</v>
          </cell>
          <cell r="AS2365">
            <v>1949</v>
          </cell>
          <cell r="AT2365">
            <v>-714</v>
          </cell>
          <cell r="AU2365">
            <v>-0.36634171369933299</v>
          </cell>
          <cell r="AV2365">
            <v>1803</v>
          </cell>
          <cell r="AW2365">
            <v>2271</v>
          </cell>
          <cell r="AX2365">
            <v>-468</v>
          </cell>
          <cell r="AY2365">
            <v>-0.20607661822985468</v>
          </cell>
          <cell r="AZ2365">
            <v>817</v>
          </cell>
          <cell r="BA2365">
            <v>1110</v>
          </cell>
          <cell r="BB2365">
            <v>-293</v>
          </cell>
          <cell r="BC2365">
            <v>-0.26396396396396399</v>
          </cell>
          <cell r="BD2365">
            <v>933</v>
          </cell>
          <cell r="BE2365">
            <v>1263</v>
          </cell>
          <cell r="BF2365">
            <v>-330</v>
          </cell>
          <cell r="BG2365">
            <v>-0.26128266033254155</v>
          </cell>
          <cell r="BH2365">
            <v>2458</v>
          </cell>
          <cell r="BI2365">
            <v>2552</v>
          </cell>
          <cell r="BJ2365">
            <v>-94</v>
          </cell>
          <cell r="BK2365">
            <v>-3.6833855799373039E-2</v>
          </cell>
          <cell r="BL2365">
            <v>1846</v>
          </cell>
          <cell r="BM2365">
            <v>1074</v>
          </cell>
          <cell r="BN2365">
            <v>772</v>
          </cell>
          <cell r="BO2365">
            <v>0.71880819366852888</v>
          </cell>
          <cell r="BP2365">
            <v>5726</v>
          </cell>
          <cell r="BQ2365">
            <v>6524</v>
          </cell>
          <cell r="BR2365">
            <v>-798</v>
          </cell>
          <cell r="BS2365">
            <v>-0.12231759656652361</v>
          </cell>
          <cell r="BT2365">
            <v>278</v>
          </cell>
          <cell r="BU2365">
            <v>434</v>
          </cell>
          <cell r="BV2365">
            <v>-156</v>
          </cell>
          <cell r="BW2365">
            <v>-0.35944700460829493</v>
          </cell>
          <cell r="BX2365">
            <v>1166</v>
          </cell>
          <cell r="BY2365">
            <v>1647</v>
          </cell>
          <cell r="BZ2365">
            <v>-481</v>
          </cell>
          <cell r="CA2365">
            <v>-0.29204614450516092</v>
          </cell>
          <cell r="CB2365">
            <v>556</v>
          </cell>
          <cell r="CC2365">
            <v>943</v>
          </cell>
          <cell r="CD2365">
            <v>-387</v>
          </cell>
          <cell r="CE2365">
            <v>-0.41039236479321317</v>
          </cell>
          <cell r="CF2365">
            <v>524</v>
          </cell>
          <cell r="CG2365">
            <v>703</v>
          </cell>
          <cell r="CH2365">
            <v>-179</v>
          </cell>
          <cell r="CI2365">
            <v>-0.25462304409672831</v>
          </cell>
          <cell r="CJ2365">
            <v>1122</v>
          </cell>
          <cell r="CK2365">
            <v>1050</v>
          </cell>
          <cell r="CL2365">
            <v>72</v>
          </cell>
          <cell r="CM2365">
            <v>6.8571428571428575E-2</v>
          </cell>
          <cell r="CN2365">
            <v>0</v>
          </cell>
          <cell r="CO2365">
            <v>1459</v>
          </cell>
          <cell r="CP2365">
            <v>-1459</v>
          </cell>
          <cell r="CQ2365">
            <v>-1</v>
          </cell>
          <cell r="CR2365">
            <v>1246</v>
          </cell>
          <cell r="CS2365">
            <v>1065</v>
          </cell>
          <cell r="CT2365">
            <v>181</v>
          </cell>
          <cell r="CU2365">
            <v>0.16995305164319249</v>
          </cell>
          <cell r="CV2365">
            <v>9884</v>
          </cell>
          <cell r="CW2365">
            <v>15386</v>
          </cell>
          <cell r="CX2365">
            <v>-5502</v>
          </cell>
          <cell r="CY2365">
            <v>-0.3575978161965423</v>
          </cell>
          <cell r="CZ2365">
            <v>1147</v>
          </cell>
          <cell r="DA2365">
            <v>1517</v>
          </cell>
          <cell r="DB2365">
            <v>-370</v>
          </cell>
          <cell r="DC2365">
            <v>-0.24390243902439024</v>
          </cell>
          <cell r="DD2365">
            <v>1825</v>
          </cell>
          <cell r="DE2365">
            <v>2066</v>
          </cell>
          <cell r="DF2365">
            <v>-241</v>
          </cell>
          <cell r="DG2365">
            <v>-0.11665053242981607</v>
          </cell>
          <cell r="DH2365">
            <v>445</v>
          </cell>
          <cell r="DI2365">
            <v>400</v>
          </cell>
          <cell r="DJ2365">
            <v>45</v>
          </cell>
          <cell r="DK2365">
            <v>0.1125</v>
          </cell>
          <cell r="DL2365">
            <v>10</v>
          </cell>
          <cell r="DM2365">
            <v>12</v>
          </cell>
          <cell r="DN2365">
            <v>-2</v>
          </cell>
          <cell r="DO2365">
            <v>-0.16666666666666666</v>
          </cell>
          <cell r="DP2365">
            <v>174</v>
          </cell>
          <cell r="DQ2365">
            <v>288</v>
          </cell>
          <cell r="DR2365">
            <v>-114</v>
          </cell>
          <cell r="DS2365">
            <v>-0.39583333333333331</v>
          </cell>
          <cell r="DT2365">
            <v>1194</v>
          </cell>
          <cell r="DU2365">
            <v>2341</v>
          </cell>
          <cell r="DV2365">
            <v>-1147</v>
          </cell>
          <cell r="DW2365">
            <v>-0.48996155489107218</v>
          </cell>
          <cell r="DX2365">
            <v>2533</v>
          </cell>
          <cell r="DY2365">
            <v>5186</v>
          </cell>
          <cell r="DZ2365">
            <v>-2653</v>
          </cell>
          <cell r="EA2365">
            <v>-0.51156961048978022</v>
          </cell>
          <cell r="EB2365">
            <v>531</v>
          </cell>
          <cell r="EC2365">
            <v>784</v>
          </cell>
          <cell r="ED2365">
            <v>-253</v>
          </cell>
          <cell r="EE2365">
            <v>-0.32270408163265307</v>
          </cell>
          <cell r="EF2365">
            <v>774</v>
          </cell>
          <cell r="EG2365">
            <v>1191</v>
          </cell>
          <cell r="EH2365">
            <v>-417</v>
          </cell>
          <cell r="EI2365">
            <v>-0.3501259445843829</v>
          </cell>
          <cell r="EJ2365">
            <v>1251</v>
          </cell>
          <cell r="EK2365">
            <v>1601</v>
          </cell>
          <cell r="EL2365">
            <v>-350</v>
          </cell>
          <cell r="EM2365">
            <v>-0.21861336664584635</v>
          </cell>
          <cell r="EN2365">
            <v>12085</v>
          </cell>
          <cell r="EO2365">
            <v>20877</v>
          </cell>
          <cell r="EP2365">
            <v>-8792</v>
          </cell>
          <cell r="EQ2365">
            <v>-0.4211333045935719</v>
          </cell>
          <cell r="ER2365">
            <v>161</v>
          </cell>
          <cell r="ES2365">
            <v>401</v>
          </cell>
          <cell r="ET2365">
            <v>-240</v>
          </cell>
          <cell r="EU2365">
            <v>-0.59850374064837908</v>
          </cell>
          <cell r="EV2365">
            <v>4344</v>
          </cell>
          <cell r="EW2365">
            <v>5505</v>
          </cell>
          <cell r="EX2365">
            <v>-1161</v>
          </cell>
          <cell r="EY2365">
            <v>-0.21089918256130791</v>
          </cell>
          <cell r="EZ2365">
            <v>1195</v>
          </cell>
          <cell r="FA2365">
            <v>1708</v>
          </cell>
          <cell r="FB2365">
            <v>-513</v>
          </cell>
          <cell r="FC2365">
            <v>-0.30035128805620609</v>
          </cell>
          <cell r="FD2365">
            <v>373</v>
          </cell>
          <cell r="FE2365">
            <v>558</v>
          </cell>
          <cell r="FF2365">
            <v>-185</v>
          </cell>
          <cell r="FG2365">
            <v>-0.33154121863799285</v>
          </cell>
          <cell r="FH2365">
            <v>3926</v>
          </cell>
          <cell r="FI2365">
            <v>4654</v>
          </cell>
          <cell r="FJ2365">
            <v>-728</v>
          </cell>
          <cell r="FK2365">
            <v>-0.15642458100558659</v>
          </cell>
          <cell r="FL2365">
            <v>0</v>
          </cell>
          <cell r="FM2365">
            <v>5757</v>
          </cell>
          <cell r="FN2365">
            <v>-5757</v>
          </cell>
          <cell r="FO2365">
            <v>-1</v>
          </cell>
          <cell r="FP2365">
            <v>619</v>
          </cell>
          <cell r="FQ2365">
            <v>180</v>
          </cell>
          <cell r="FR2365">
            <v>439</v>
          </cell>
          <cell r="FS2365">
            <v>2.4388888888888891</v>
          </cell>
          <cell r="FT2365">
            <v>1467</v>
          </cell>
          <cell r="FU2365">
            <v>2114</v>
          </cell>
          <cell r="FV2365">
            <v>-647</v>
          </cell>
          <cell r="FW2365">
            <v>-0.30605487228003786</v>
          </cell>
          <cell r="FX2365">
            <v>7644</v>
          </cell>
          <cell r="FY2365">
            <v>10517</v>
          </cell>
          <cell r="FZ2365">
            <v>-2873</v>
          </cell>
          <cell r="GA2365">
            <v>-0.27317676143386899</v>
          </cell>
          <cell r="GB2365">
            <v>2685</v>
          </cell>
          <cell r="GC2365">
            <v>3284</v>
          </cell>
          <cell r="GD2365">
            <v>-599</v>
          </cell>
          <cell r="GE2365">
            <v>-0.18239951278928138</v>
          </cell>
          <cell r="GF2365">
            <v>47</v>
          </cell>
          <cell r="GG2365">
            <v>44</v>
          </cell>
          <cell r="GH2365">
            <v>3</v>
          </cell>
          <cell r="GI2365">
            <v>6.8181818181818177E-2</v>
          </cell>
          <cell r="GJ2365">
            <v>634</v>
          </cell>
          <cell r="GK2365">
            <v>825</v>
          </cell>
          <cell r="GL2365">
            <v>-191</v>
          </cell>
          <cell r="GM2365">
            <v>-0.23151515151515151</v>
          </cell>
          <cell r="GN2365">
            <v>0</v>
          </cell>
          <cell r="GO2365">
            <v>694</v>
          </cell>
          <cell r="GP2365">
            <v>-694</v>
          </cell>
          <cell r="GQ2365">
            <v>-1</v>
          </cell>
          <cell r="GR2365">
            <v>21</v>
          </cell>
          <cell r="GS2365">
            <v>74</v>
          </cell>
          <cell r="GT2365">
            <v>-53</v>
          </cell>
          <cell r="GU2365">
            <v>-0.71621621621621623</v>
          </cell>
          <cell r="GV2365">
            <v>3722</v>
          </cell>
          <cell r="GW2365">
            <v>4672</v>
          </cell>
          <cell r="GX2365">
            <v>-950</v>
          </cell>
          <cell r="GY2365">
            <v>-0.2033390410958904</v>
          </cell>
          <cell r="GZ2365">
            <v>535</v>
          </cell>
          <cell r="HA2365">
            <v>924</v>
          </cell>
          <cell r="HB2365">
            <v>-389</v>
          </cell>
          <cell r="HC2365">
            <v>-0.42099567099567098</v>
          </cell>
          <cell r="HD2365">
            <v>31531</v>
          </cell>
          <cell r="HE2365">
            <v>41917</v>
          </cell>
          <cell r="HF2365">
            <v>-10386</v>
          </cell>
          <cell r="HG2365">
            <v>-0.24777536560345445</v>
          </cell>
          <cell r="HH2365">
            <v>5132</v>
          </cell>
          <cell r="HI2365">
            <v>5898</v>
          </cell>
          <cell r="HJ2365">
            <v>-766</v>
          </cell>
          <cell r="HK2365">
            <v>-0.12987453374025093</v>
          </cell>
          <cell r="HL2365">
            <v>439</v>
          </cell>
          <cell r="HM2365">
            <v>784</v>
          </cell>
          <cell r="HN2365">
            <v>-345</v>
          </cell>
          <cell r="HO2365">
            <v>-0.44005102040816324</v>
          </cell>
          <cell r="HP2365">
            <v>389</v>
          </cell>
          <cell r="HQ2365">
            <v>555</v>
          </cell>
          <cell r="HR2365">
            <v>-166</v>
          </cell>
          <cell r="HS2365">
            <v>-0.2990990990990991</v>
          </cell>
          <cell r="HT2365">
            <v>4142</v>
          </cell>
          <cell r="HU2365">
            <v>4530</v>
          </cell>
          <cell r="HV2365">
            <v>-388</v>
          </cell>
          <cell r="HW2365">
            <v>-8.5651214128035322E-2</v>
          </cell>
          <cell r="HX2365">
            <v>687</v>
          </cell>
          <cell r="HY2365">
            <v>954</v>
          </cell>
          <cell r="HZ2365">
            <v>-267</v>
          </cell>
          <cell r="IA2365">
            <v>-0.27987421383647798</v>
          </cell>
          <cell r="IB2365">
            <v>1759</v>
          </cell>
          <cell r="IC2365">
            <v>2311</v>
          </cell>
          <cell r="ID2365">
            <v>-552</v>
          </cell>
          <cell r="IE2365">
            <v>-0.2388576373864128</v>
          </cell>
          <cell r="IF2365">
            <v>501</v>
          </cell>
          <cell r="IG2365">
            <v>861</v>
          </cell>
          <cell r="IH2365">
            <v>-360</v>
          </cell>
          <cell r="II2365">
            <v>-0.41811846689895471</v>
          </cell>
          <cell r="IJ2365">
            <v>3024</v>
          </cell>
          <cell r="IK2365">
            <v>3062</v>
          </cell>
          <cell r="IL2365">
            <v>-38</v>
          </cell>
          <cell r="IM2365">
            <v>-1.2410189418680601E-2</v>
          </cell>
          <cell r="IN2365">
            <v>2323</v>
          </cell>
          <cell r="IO2365">
            <v>3450</v>
          </cell>
          <cell r="IP2365">
            <v>-1127</v>
          </cell>
          <cell r="IQ2365">
            <v>-0.32666666666666666</v>
          </cell>
          <cell r="IR2365">
            <v>682</v>
          </cell>
          <cell r="IS2365">
            <v>1044</v>
          </cell>
          <cell r="IT2365">
            <v>-362</v>
          </cell>
          <cell r="IU2365">
            <v>-0.34674329501915707</v>
          </cell>
          <cell r="IV2365">
            <v>2331</v>
          </cell>
          <cell r="IW2365">
            <v>4287</v>
          </cell>
          <cell r="IX2365">
            <v>-1956</v>
          </cell>
          <cell r="IY2365">
            <v>-0.45626312106368089</v>
          </cell>
          <cell r="IZ2365">
            <v>4251</v>
          </cell>
          <cell r="JA2365">
            <v>6478</v>
          </cell>
          <cell r="JB2365">
            <v>-2227</v>
          </cell>
          <cell r="JC2365">
            <v>-0.34377894411855509</v>
          </cell>
          <cell r="JD2365">
            <v>4068</v>
          </cell>
          <cell r="JE2365">
            <v>6020</v>
          </cell>
          <cell r="JF2365">
            <v>-1952</v>
          </cell>
          <cell r="JG2365">
            <v>-0.32425249169435216</v>
          </cell>
          <cell r="JH2365">
            <v>1803</v>
          </cell>
          <cell r="JI2365">
            <v>1683</v>
          </cell>
          <cell r="JJ2365">
            <v>120</v>
          </cell>
          <cell r="JK2365">
            <v>7.130124777183601E-2</v>
          </cell>
          <cell r="JL2365">
            <v>20196</v>
          </cell>
          <cell r="JM2365">
            <v>25056</v>
          </cell>
          <cell r="JN2365">
            <v>-4860</v>
          </cell>
          <cell r="JO2365">
            <v>-0.19396551724137931</v>
          </cell>
          <cell r="JP2365">
            <v>868</v>
          </cell>
          <cell r="JQ2365">
            <v>1221</v>
          </cell>
          <cell r="JR2365">
            <v>-353</v>
          </cell>
          <cell r="JS2365">
            <v>-0.28910728910728911</v>
          </cell>
          <cell r="JT2365">
            <v>3654</v>
          </cell>
          <cell r="JU2365">
            <v>4948</v>
          </cell>
          <cell r="JV2365">
            <v>-1294</v>
          </cell>
          <cell r="JW2365">
            <v>-0.26151980598221503</v>
          </cell>
          <cell r="JX2365">
            <v>4274</v>
          </cell>
          <cell r="JY2365">
            <v>4607</v>
          </cell>
          <cell r="JZ2365">
            <v>-333</v>
          </cell>
          <cell r="KA2365">
            <v>-7.2281311048404601E-2</v>
          </cell>
          <cell r="KB2365">
            <v>3597</v>
          </cell>
          <cell r="KC2365">
            <v>4792</v>
          </cell>
          <cell r="KD2365">
            <v>-1195</v>
          </cell>
          <cell r="KE2365">
            <v>-0.24937395659432388</v>
          </cell>
          <cell r="KF2365">
            <v>950</v>
          </cell>
          <cell r="KG2365">
            <v>1118</v>
          </cell>
          <cell r="KH2365">
            <v>-168</v>
          </cell>
          <cell r="KI2365">
            <v>-0.15026833631484796</v>
          </cell>
          <cell r="KJ2365">
            <v>6853</v>
          </cell>
          <cell r="KK2365">
            <v>8370</v>
          </cell>
          <cell r="KL2365">
            <v>-1517</v>
          </cell>
          <cell r="KM2365">
            <v>-0.18124253285543609</v>
          </cell>
          <cell r="KN2365">
            <v>47284</v>
          </cell>
          <cell r="KO2365">
            <v>68561</v>
          </cell>
          <cell r="KP2365">
            <v>-21277</v>
          </cell>
          <cell r="KQ2365">
            <v>-0.31033678038535029</v>
          </cell>
          <cell r="KR2365">
            <v>2603</v>
          </cell>
          <cell r="KS2365">
            <v>3531</v>
          </cell>
          <cell r="KT2365">
            <v>-928</v>
          </cell>
          <cell r="KU2365">
            <v>-0.26281506655338432</v>
          </cell>
          <cell r="KV2365">
            <v>749</v>
          </cell>
          <cell r="KW2365">
            <v>902</v>
          </cell>
          <cell r="KX2365">
            <v>-153</v>
          </cell>
          <cell r="KY2365">
            <v>-0.1696230598669623</v>
          </cell>
          <cell r="KZ2365">
            <v>4987</v>
          </cell>
          <cell r="LA2365">
            <v>7826</v>
          </cell>
          <cell r="LB2365">
            <v>-2839</v>
          </cell>
          <cell r="LC2365">
            <v>-0.36276514183490927</v>
          </cell>
          <cell r="LD2365">
            <v>409</v>
          </cell>
          <cell r="LE2365">
            <v>539</v>
          </cell>
          <cell r="LF2365">
            <v>-130</v>
          </cell>
          <cell r="LG2365">
            <v>-0.24118738404452691</v>
          </cell>
          <cell r="LH2365">
            <v>5591</v>
          </cell>
          <cell r="LI2365">
            <v>7125</v>
          </cell>
          <cell r="LJ2365">
            <v>-1534</v>
          </cell>
          <cell r="LK2365">
            <v>-0.2152982456140351</v>
          </cell>
          <cell r="LL2365">
            <v>480</v>
          </cell>
          <cell r="LM2365">
            <v>646</v>
          </cell>
          <cell r="LN2365">
            <v>-166</v>
          </cell>
          <cell r="LO2365">
            <v>-0.25696594427244585</v>
          </cell>
          <cell r="LP2365">
            <v>13230</v>
          </cell>
          <cell r="LQ2365">
            <v>16639</v>
          </cell>
          <cell r="LR2365">
            <v>-3409</v>
          </cell>
          <cell r="LS2365">
            <v>-0.20488010096760623</v>
          </cell>
          <cell r="LT2365">
            <v>6202</v>
          </cell>
          <cell r="LU2365">
            <v>10739</v>
          </cell>
          <cell r="LV2365">
            <v>-4537</v>
          </cell>
          <cell r="LW2365">
            <v>-0.42247881553217248</v>
          </cell>
          <cell r="LX2365">
            <v>6845</v>
          </cell>
          <cell r="LY2365">
            <v>11649</v>
          </cell>
          <cell r="LZ2365">
            <v>-4804</v>
          </cell>
          <cell r="MA2365">
            <v>-0.41239591381234442</v>
          </cell>
          <cell r="MB2365">
            <v>2287</v>
          </cell>
          <cell r="MC2365">
            <v>3587</v>
          </cell>
          <cell r="MD2365">
            <v>-1300</v>
          </cell>
          <cell r="ME2365">
            <v>-0.36241984945637024</v>
          </cell>
          <cell r="MF2365">
            <v>2868</v>
          </cell>
          <cell r="MG2365">
            <v>3681</v>
          </cell>
          <cell r="MH2365">
            <v>-813</v>
          </cell>
          <cell r="MI2365">
            <v>-0.22086389568052159</v>
          </cell>
          <cell r="MJ2365">
            <v>1033</v>
          </cell>
          <cell r="MK2365">
            <v>1697</v>
          </cell>
          <cell r="ML2365">
            <v>-664</v>
          </cell>
          <cell r="MM2365">
            <v>-0.39127872716558632</v>
          </cell>
          <cell r="MN2365">
            <v>14046</v>
          </cell>
          <cell r="MO2365">
            <v>19960</v>
          </cell>
          <cell r="MP2365">
            <v>-5914</v>
          </cell>
          <cell r="MQ2365">
            <v>-0.29629258517034068</v>
          </cell>
          <cell r="MR2365">
            <v>0</v>
          </cell>
          <cell r="MS2365">
            <v>1579</v>
          </cell>
          <cell r="MT2365">
            <v>-1579</v>
          </cell>
          <cell r="MU2365">
            <v>-1</v>
          </cell>
          <cell r="MV2365">
            <v>4460</v>
          </cell>
          <cell r="MW2365">
            <v>5198</v>
          </cell>
          <cell r="MX2365">
            <v>-738</v>
          </cell>
          <cell r="MY2365">
            <v>-0.14197768372450942</v>
          </cell>
          <cell r="MZ2365">
            <v>5261</v>
          </cell>
          <cell r="NA2365">
            <v>6336</v>
          </cell>
          <cell r="NB2365">
            <v>-1075</v>
          </cell>
          <cell r="NC2365">
            <v>-0.16966540404040403</v>
          </cell>
          <cell r="ND2365">
            <v>134</v>
          </cell>
          <cell r="NE2365">
            <v>151</v>
          </cell>
          <cell r="NF2365">
            <v>-17</v>
          </cell>
          <cell r="NG2365">
            <v>-0.11258278145695365</v>
          </cell>
          <cell r="NH2365">
            <v>1587</v>
          </cell>
          <cell r="NI2365">
            <v>2018</v>
          </cell>
          <cell r="NJ2365">
            <v>-431</v>
          </cell>
          <cell r="NK2365">
            <v>-0.21357779980178396</v>
          </cell>
          <cell r="NL2365">
            <v>315</v>
          </cell>
          <cell r="NM2365">
            <v>513</v>
          </cell>
          <cell r="NN2365">
            <v>-198</v>
          </cell>
          <cell r="NO2365">
            <v>-0.38596491228070173</v>
          </cell>
          <cell r="NP2365">
            <v>38</v>
          </cell>
          <cell r="NQ2365">
            <v>675</v>
          </cell>
          <cell r="NR2365">
            <v>-637</v>
          </cell>
          <cell r="NS2365">
            <v>-0.94370370370370371</v>
          </cell>
          <cell r="NT2365">
            <v>2210</v>
          </cell>
          <cell r="NU2365">
            <v>3441</v>
          </cell>
          <cell r="NV2365">
            <v>-1231</v>
          </cell>
          <cell r="NW2365">
            <v>-0.35774484161580938</v>
          </cell>
          <cell r="NX2365">
            <v>41</v>
          </cell>
          <cell r="NY2365">
            <v>49</v>
          </cell>
          <cell r="NZ2365">
            <v>-8</v>
          </cell>
          <cell r="OA2365">
            <v>-0.16326530612244897</v>
          </cell>
          <cell r="PD2365" t="str">
            <v>р5.15.с126</v>
          </cell>
          <cell r="PF2365" t="str">
            <v>р5.15.с43</v>
          </cell>
        </row>
        <row r="2366">
          <cell r="A2366" t="str">
            <v>пас</v>
          </cell>
          <cell r="B2366" t="str">
            <v>ре</v>
          </cell>
          <cell r="C2366" t="str">
            <v>сотрудниками ТО</v>
          </cell>
          <cell r="E2366" t="str">
            <v>Вынесено решений о наложении штрафов</v>
          </cell>
          <cell r="S2366" t="str">
            <v>р6.4.с126</v>
          </cell>
          <cell r="T2366">
            <v>159557</v>
          </cell>
          <cell r="U2366">
            <v>214304</v>
          </cell>
          <cell r="V2366">
            <v>-54747</v>
          </cell>
          <cell r="W2366">
            <v>-0.25546420038823353</v>
          </cell>
          <cell r="X2366">
            <v>26488</v>
          </cell>
          <cell r="Y2366">
            <v>31226</v>
          </cell>
          <cell r="Z2366">
            <v>-4738</v>
          </cell>
          <cell r="AA2366">
            <v>-0.15173253058348812</v>
          </cell>
          <cell r="AB2366">
            <v>1421</v>
          </cell>
          <cell r="AC2366">
            <v>2057</v>
          </cell>
          <cell r="AD2366">
            <v>-636</v>
          </cell>
          <cell r="AE2366">
            <v>-0.30918813806514339</v>
          </cell>
          <cell r="AF2366">
            <v>1515</v>
          </cell>
          <cell r="AG2366">
            <v>2263</v>
          </cell>
          <cell r="AH2366">
            <v>-748</v>
          </cell>
          <cell r="AI2366">
            <v>-0.33053468846663719</v>
          </cell>
          <cell r="AJ2366">
            <v>986</v>
          </cell>
          <cell r="AK2366">
            <v>1371</v>
          </cell>
          <cell r="AL2366">
            <v>-385</v>
          </cell>
          <cell r="AM2366">
            <v>-0.28081692195477753</v>
          </cell>
          <cell r="AN2366">
            <v>2540</v>
          </cell>
          <cell r="AO2366">
            <v>2336</v>
          </cell>
          <cell r="AP2366">
            <v>204</v>
          </cell>
          <cell r="AQ2366">
            <v>8.7328767123287673E-2</v>
          </cell>
          <cell r="AR2366">
            <v>1164</v>
          </cell>
          <cell r="AS2366">
            <v>1807</v>
          </cell>
          <cell r="AT2366">
            <v>-643</v>
          </cell>
          <cell r="AU2366">
            <v>-0.35583840619811841</v>
          </cell>
          <cell r="AV2366">
            <v>1704</v>
          </cell>
          <cell r="AW2366">
            <v>2143</v>
          </cell>
          <cell r="AX2366">
            <v>-439</v>
          </cell>
          <cell r="AY2366">
            <v>-0.2048530097993467</v>
          </cell>
          <cell r="AZ2366">
            <v>690</v>
          </cell>
          <cell r="BA2366">
            <v>913</v>
          </cell>
          <cell r="BB2366">
            <v>-223</v>
          </cell>
          <cell r="BC2366">
            <v>-0.24424972617743701</v>
          </cell>
          <cell r="BD2366">
            <v>920</v>
          </cell>
          <cell r="BE2366">
            <v>1262</v>
          </cell>
          <cell r="BF2366">
            <v>-342</v>
          </cell>
          <cell r="BG2366">
            <v>-0.27099841521394613</v>
          </cell>
          <cell r="BH2366">
            <v>2212</v>
          </cell>
          <cell r="BI2366">
            <v>2273</v>
          </cell>
          <cell r="BJ2366">
            <v>-61</v>
          </cell>
          <cell r="BK2366">
            <v>-2.6836779586449627E-2</v>
          </cell>
          <cell r="BL2366">
            <v>1846</v>
          </cell>
          <cell r="BM2366">
            <v>1133</v>
          </cell>
          <cell r="BN2366">
            <v>713</v>
          </cell>
          <cell r="BO2366">
            <v>0.62930273609885257</v>
          </cell>
          <cell r="BP2366">
            <v>5723</v>
          </cell>
          <cell r="BQ2366">
            <v>6500</v>
          </cell>
          <cell r="BR2366">
            <v>-777</v>
          </cell>
          <cell r="BS2366">
            <v>-0.11953846153846154</v>
          </cell>
          <cell r="BT2366">
            <v>236</v>
          </cell>
          <cell r="BU2366">
            <v>441</v>
          </cell>
          <cell r="BV2366">
            <v>-205</v>
          </cell>
          <cell r="BW2366">
            <v>-0.46485260770975056</v>
          </cell>
          <cell r="BX2366">
            <v>1067</v>
          </cell>
          <cell r="BY2366">
            <v>1511</v>
          </cell>
          <cell r="BZ2366">
            <v>-444</v>
          </cell>
          <cell r="CA2366">
            <v>-0.29384513567174059</v>
          </cell>
          <cell r="CB2366">
            <v>555</v>
          </cell>
          <cell r="CC2366">
            <v>916</v>
          </cell>
          <cell r="CD2366">
            <v>-361</v>
          </cell>
          <cell r="CE2366">
            <v>-0.39410480349344978</v>
          </cell>
          <cell r="CF2366">
            <v>483</v>
          </cell>
          <cell r="CG2366">
            <v>755</v>
          </cell>
          <cell r="CH2366">
            <v>-272</v>
          </cell>
          <cell r="CI2366">
            <v>-0.36026490066225164</v>
          </cell>
          <cell r="CJ2366">
            <v>838</v>
          </cell>
          <cell r="CK2366">
            <v>1050</v>
          </cell>
          <cell r="CL2366">
            <v>-212</v>
          </cell>
          <cell r="CM2366">
            <v>-0.20190476190476189</v>
          </cell>
          <cell r="CN2366">
            <v>1362</v>
          </cell>
          <cell r="CO2366">
            <v>1444</v>
          </cell>
          <cell r="CP2366">
            <v>-82</v>
          </cell>
          <cell r="CQ2366">
            <v>-5.6786703601108032E-2</v>
          </cell>
          <cell r="CR2366">
            <v>1226</v>
          </cell>
          <cell r="CS2366">
            <v>1051</v>
          </cell>
          <cell r="CT2366">
            <v>175</v>
          </cell>
          <cell r="CU2366">
            <v>0.1665080875356803</v>
          </cell>
          <cell r="CV2366">
            <v>8802</v>
          </cell>
          <cell r="CW2366">
            <v>13679</v>
          </cell>
          <cell r="CX2366">
            <v>-4877</v>
          </cell>
          <cell r="CY2366">
            <v>-0.35653191022735581</v>
          </cell>
          <cell r="CZ2366">
            <v>903</v>
          </cell>
          <cell r="DA2366">
            <v>1074</v>
          </cell>
          <cell r="DB2366">
            <v>-171</v>
          </cell>
          <cell r="DC2366">
            <v>-0.15921787709497207</v>
          </cell>
          <cell r="DD2366">
            <v>1476</v>
          </cell>
          <cell r="DE2366">
            <v>1665</v>
          </cell>
          <cell r="DF2366">
            <v>-189</v>
          </cell>
          <cell r="DG2366">
            <v>-0.11351351351351352</v>
          </cell>
          <cell r="DH2366">
            <v>394</v>
          </cell>
          <cell r="DI2366">
            <v>452</v>
          </cell>
          <cell r="DJ2366">
            <v>-58</v>
          </cell>
          <cell r="DK2366">
            <v>-0.12831858407079647</v>
          </cell>
          <cell r="DL2366">
            <v>10</v>
          </cell>
          <cell r="DM2366">
            <v>12</v>
          </cell>
          <cell r="DN2366">
            <v>-2</v>
          </cell>
          <cell r="DO2366">
            <v>-0.16666666666666666</v>
          </cell>
          <cell r="DP2366">
            <v>157</v>
          </cell>
          <cell r="DQ2366">
            <v>268</v>
          </cell>
          <cell r="DR2366">
            <v>-111</v>
          </cell>
          <cell r="DS2366">
            <v>-0.41417910447761191</v>
          </cell>
          <cell r="DT2366">
            <v>1187</v>
          </cell>
          <cell r="DU2366">
            <v>2344</v>
          </cell>
          <cell r="DV2366">
            <v>-1157</v>
          </cell>
          <cell r="DW2366">
            <v>-0.49360068259385664</v>
          </cell>
          <cell r="DX2366">
            <v>2522</v>
          </cell>
          <cell r="DY2366">
            <v>5151</v>
          </cell>
          <cell r="DZ2366">
            <v>-2629</v>
          </cell>
          <cell r="EA2366">
            <v>-0.51038633275092216</v>
          </cell>
          <cell r="EB2366">
            <v>473</v>
          </cell>
          <cell r="EC2366">
            <v>705</v>
          </cell>
          <cell r="ED2366">
            <v>-232</v>
          </cell>
          <cell r="EE2366">
            <v>-0.32907801418439714</v>
          </cell>
          <cell r="EF2366">
            <v>626</v>
          </cell>
          <cell r="EG2366">
            <v>932</v>
          </cell>
          <cell r="EH2366">
            <v>-306</v>
          </cell>
          <cell r="EI2366">
            <v>-0.3283261802575107</v>
          </cell>
          <cell r="EJ2366">
            <v>1054</v>
          </cell>
          <cell r="EK2366">
            <v>1076</v>
          </cell>
          <cell r="EL2366">
            <v>-22</v>
          </cell>
          <cell r="EM2366">
            <v>-2.0446096654275093E-2</v>
          </cell>
          <cell r="EN2366">
            <v>14527</v>
          </cell>
          <cell r="EO2366">
            <v>20526</v>
          </cell>
          <cell r="EP2366">
            <v>-5999</v>
          </cell>
          <cell r="EQ2366">
            <v>-0.29226347072006237</v>
          </cell>
          <cell r="ER2366">
            <v>160</v>
          </cell>
          <cell r="ES2366">
            <v>389</v>
          </cell>
          <cell r="ET2366">
            <v>-229</v>
          </cell>
          <cell r="EU2366">
            <v>-0.58868894601542421</v>
          </cell>
          <cell r="EV2366">
            <v>4313</v>
          </cell>
          <cell r="EW2366">
            <v>5310</v>
          </cell>
          <cell r="EX2366">
            <v>-997</v>
          </cell>
          <cell r="EY2366">
            <v>-0.18775894538606402</v>
          </cell>
          <cell r="EZ2366">
            <v>1162</v>
          </cell>
          <cell r="FA2366">
            <v>1659</v>
          </cell>
          <cell r="FB2366">
            <v>-497</v>
          </cell>
          <cell r="FC2366">
            <v>-0.29957805907172996</v>
          </cell>
          <cell r="FD2366">
            <v>365</v>
          </cell>
          <cell r="FE2366">
            <v>538</v>
          </cell>
          <cell r="FF2366">
            <v>-173</v>
          </cell>
          <cell r="FG2366">
            <v>-0.32156133828996281</v>
          </cell>
          <cell r="FH2366">
            <v>3593</v>
          </cell>
          <cell r="FI2366">
            <v>4655</v>
          </cell>
          <cell r="FJ2366">
            <v>-1062</v>
          </cell>
          <cell r="FK2366">
            <v>-0.22814178302900107</v>
          </cell>
          <cell r="FL2366">
            <v>2893</v>
          </cell>
          <cell r="FM2366">
            <v>5682</v>
          </cell>
          <cell r="FN2366">
            <v>-2789</v>
          </cell>
          <cell r="FO2366">
            <v>-0.49084829285462866</v>
          </cell>
          <cell r="FP2366">
            <v>574</v>
          </cell>
          <cell r="FQ2366">
            <v>179</v>
          </cell>
          <cell r="FR2366">
            <v>395</v>
          </cell>
          <cell r="FS2366">
            <v>2.2067039106145252</v>
          </cell>
          <cell r="FT2366">
            <v>1467</v>
          </cell>
          <cell r="FU2366">
            <v>2114</v>
          </cell>
          <cell r="FV2366">
            <v>-647</v>
          </cell>
          <cell r="FW2366">
            <v>-0.30605487228003786</v>
          </cell>
          <cell r="FX2366">
            <v>5477</v>
          </cell>
          <cell r="FY2366">
            <v>9995</v>
          </cell>
          <cell r="FZ2366">
            <v>-4518</v>
          </cell>
          <cell r="GA2366">
            <v>-0.45202601300650325</v>
          </cell>
          <cell r="GB2366">
            <v>0</v>
          </cell>
          <cell r="GC2366">
            <v>3196</v>
          </cell>
          <cell r="GD2366">
            <v>-3196</v>
          </cell>
          <cell r="GE2366">
            <v>-1</v>
          </cell>
          <cell r="GF2366">
            <v>40</v>
          </cell>
          <cell r="GG2366">
            <v>44</v>
          </cell>
          <cell r="GH2366">
            <v>-4</v>
          </cell>
          <cell r="GI2366">
            <v>-9.0909090909090912E-2</v>
          </cell>
          <cell r="GJ2366">
            <v>621</v>
          </cell>
          <cell r="GK2366">
            <v>805</v>
          </cell>
          <cell r="GL2366">
            <v>-184</v>
          </cell>
          <cell r="GM2366">
            <v>-0.22857142857142856</v>
          </cell>
          <cell r="GN2366">
            <v>746</v>
          </cell>
          <cell r="GO2366">
            <v>694</v>
          </cell>
          <cell r="GP2366">
            <v>52</v>
          </cell>
          <cell r="GQ2366">
            <v>7.492795389048991E-2</v>
          </cell>
          <cell r="GR2366">
            <v>33</v>
          </cell>
          <cell r="GS2366">
            <v>84</v>
          </cell>
          <cell r="GT2366">
            <v>-51</v>
          </cell>
          <cell r="GU2366">
            <v>-0.6071428571428571</v>
          </cell>
          <cell r="GV2366">
            <v>3613</v>
          </cell>
          <cell r="GW2366">
            <v>4480</v>
          </cell>
          <cell r="GX2366">
            <v>-867</v>
          </cell>
          <cell r="GY2366">
            <v>-0.19352678571428572</v>
          </cell>
          <cell r="GZ2366">
            <v>424</v>
          </cell>
          <cell r="HA2366">
            <v>692</v>
          </cell>
          <cell r="HB2366">
            <v>-268</v>
          </cell>
          <cell r="HC2366">
            <v>-0.38728323699421963</v>
          </cell>
          <cell r="HD2366">
            <v>30819</v>
          </cell>
          <cell r="HE2366">
            <v>41519</v>
          </cell>
          <cell r="HF2366">
            <v>-10700</v>
          </cell>
          <cell r="HG2366">
            <v>-0.25771333606300728</v>
          </cell>
          <cell r="HH2366">
            <v>5121</v>
          </cell>
          <cell r="HI2366">
            <v>5900</v>
          </cell>
          <cell r="HJ2366">
            <v>-779</v>
          </cell>
          <cell r="HK2366">
            <v>-0.13203389830508475</v>
          </cell>
          <cell r="HL2366">
            <v>334</v>
          </cell>
          <cell r="HM2366">
            <v>574</v>
          </cell>
          <cell r="HN2366">
            <v>-240</v>
          </cell>
          <cell r="HO2366">
            <v>-0.41811846689895471</v>
          </cell>
          <cell r="HP2366">
            <v>383</v>
          </cell>
          <cell r="HQ2366">
            <v>550</v>
          </cell>
          <cell r="HR2366">
            <v>-167</v>
          </cell>
          <cell r="HS2366">
            <v>-0.30363636363636365</v>
          </cell>
          <cell r="HT2366">
            <v>4118</v>
          </cell>
          <cell r="HU2366">
            <v>4853</v>
          </cell>
          <cell r="HV2366">
            <v>-735</v>
          </cell>
          <cell r="HW2366">
            <v>-0.15145270966412527</v>
          </cell>
          <cell r="HX2366">
            <v>677</v>
          </cell>
          <cell r="HY2366">
            <v>943</v>
          </cell>
          <cell r="HZ2366">
            <v>-266</v>
          </cell>
          <cell r="IA2366">
            <v>-0.28207847295864263</v>
          </cell>
          <cell r="IB2366">
            <v>1614</v>
          </cell>
          <cell r="IC2366">
            <v>2314</v>
          </cell>
          <cell r="ID2366">
            <v>-700</v>
          </cell>
          <cell r="IE2366">
            <v>-0.30250648228176319</v>
          </cell>
          <cell r="IF2366">
            <v>452</v>
          </cell>
          <cell r="IG2366">
            <v>810</v>
          </cell>
          <cell r="IH2366">
            <v>-358</v>
          </cell>
          <cell r="II2366">
            <v>-0.44197530864197532</v>
          </cell>
          <cell r="IJ2366">
            <v>3005</v>
          </cell>
          <cell r="IK2366">
            <v>3036</v>
          </cell>
          <cell r="IL2366">
            <v>-31</v>
          </cell>
          <cell r="IM2366">
            <v>-1.0210803689064558E-2</v>
          </cell>
          <cell r="IN2366">
            <v>2302</v>
          </cell>
          <cell r="IO2366">
            <v>3453</v>
          </cell>
          <cell r="IP2366">
            <v>-1151</v>
          </cell>
          <cell r="IQ2366">
            <v>-0.33333333333333331</v>
          </cell>
          <cell r="IR2366">
            <v>666</v>
          </cell>
          <cell r="IS2366">
            <v>1021</v>
          </cell>
          <cell r="IT2366">
            <v>-355</v>
          </cell>
          <cell r="IU2366">
            <v>-0.34769833496571989</v>
          </cell>
          <cell r="IV2366">
            <v>2249</v>
          </cell>
          <cell r="IW2366">
            <v>4170</v>
          </cell>
          <cell r="IX2366">
            <v>-1921</v>
          </cell>
          <cell r="IY2366">
            <v>-0.4606714628297362</v>
          </cell>
          <cell r="IZ2366">
            <v>4127</v>
          </cell>
          <cell r="JA2366">
            <v>6263</v>
          </cell>
          <cell r="JB2366">
            <v>-2136</v>
          </cell>
          <cell r="JC2366">
            <v>-0.34105061472137954</v>
          </cell>
          <cell r="JD2366">
            <v>4030</v>
          </cell>
          <cell r="JE2366">
            <v>5982</v>
          </cell>
          <cell r="JF2366">
            <v>-1952</v>
          </cell>
          <cell r="JG2366">
            <v>-0.32631227014376463</v>
          </cell>
          <cell r="JH2366">
            <v>1741</v>
          </cell>
          <cell r="JI2366">
            <v>1650</v>
          </cell>
          <cell r="JJ2366">
            <v>91</v>
          </cell>
          <cell r="JK2366">
            <v>5.5151515151515153E-2</v>
          </cell>
          <cell r="JL2366">
            <v>18161</v>
          </cell>
          <cell r="JM2366">
            <v>22576</v>
          </cell>
          <cell r="JN2366">
            <v>-4415</v>
          </cell>
          <cell r="JO2366">
            <v>-0.19556165839829909</v>
          </cell>
          <cell r="JP2366">
            <v>701</v>
          </cell>
          <cell r="JQ2366">
            <v>996</v>
          </cell>
          <cell r="JR2366">
            <v>-295</v>
          </cell>
          <cell r="JS2366">
            <v>-0.29618473895582331</v>
          </cell>
          <cell r="JT2366">
            <v>3527</v>
          </cell>
          <cell r="JU2366">
            <v>4828</v>
          </cell>
          <cell r="JV2366">
            <v>-1301</v>
          </cell>
          <cell r="JW2366">
            <v>-0.26946975973487985</v>
          </cell>
          <cell r="JX2366">
            <v>3486</v>
          </cell>
          <cell r="JY2366">
            <v>3497</v>
          </cell>
          <cell r="JZ2366">
            <v>-11</v>
          </cell>
          <cell r="KA2366">
            <v>-3.1455533314269373E-3</v>
          </cell>
          <cell r="KB2366">
            <v>3150</v>
          </cell>
          <cell r="KC2366">
            <v>4472</v>
          </cell>
          <cell r="KD2366">
            <v>-1322</v>
          </cell>
          <cell r="KE2366">
            <v>-0.29561717352415029</v>
          </cell>
          <cell r="KF2366">
            <v>931</v>
          </cell>
          <cell r="KG2366">
            <v>1109</v>
          </cell>
          <cell r="KH2366">
            <v>-178</v>
          </cell>
          <cell r="KI2366">
            <v>-0.16050495942290352</v>
          </cell>
          <cell r="KJ2366">
            <v>6366</v>
          </cell>
          <cell r="KK2366">
            <v>7674</v>
          </cell>
          <cell r="KL2366">
            <v>-1308</v>
          </cell>
          <cell r="KM2366">
            <v>-0.1704456606724003</v>
          </cell>
          <cell r="KN2366">
            <v>40245</v>
          </cell>
          <cell r="KO2366">
            <v>56523</v>
          </cell>
          <cell r="KP2366">
            <v>-16278</v>
          </cell>
          <cell r="KQ2366">
            <v>-0.28798896024627141</v>
          </cell>
          <cell r="KR2366">
            <v>2579</v>
          </cell>
          <cell r="KS2366">
            <v>3533</v>
          </cell>
          <cell r="KT2366">
            <v>-954</v>
          </cell>
          <cell r="KU2366">
            <v>-0.27002547410133032</v>
          </cell>
          <cell r="KV2366">
            <v>758</v>
          </cell>
          <cell r="KW2366">
            <v>900</v>
          </cell>
          <cell r="KX2366">
            <v>-142</v>
          </cell>
          <cell r="KY2366">
            <v>-0.15777777777777777</v>
          </cell>
          <cell r="KZ2366">
            <v>4506</v>
          </cell>
          <cell r="LA2366">
            <v>6295</v>
          </cell>
          <cell r="LB2366">
            <v>-1789</v>
          </cell>
          <cell r="LC2366">
            <v>-0.2841938046068308</v>
          </cell>
          <cell r="LD2366">
            <v>408</v>
          </cell>
          <cell r="LE2366">
            <v>529</v>
          </cell>
          <cell r="LF2366">
            <v>-121</v>
          </cell>
          <cell r="LG2366">
            <v>-0.22873345935727787</v>
          </cell>
          <cell r="LH2366">
            <v>5132</v>
          </cell>
          <cell r="LI2366">
            <v>6488</v>
          </cell>
          <cell r="LJ2366">
            <v>-1356</v>
          </cell>
          <cell r="LK2366">
            <v>-0.20900123304562268</v>
          </cell>
          <cell r="LL2366">
            <v>412</v>
          </cell>
          <cell r="LM2366">
            <v>553</v>
          </cell>
          <cell r="LN2366">
            <v>-141</v>
          </cell>
          <cell r="LO2366">
            <v>-0.25497287522603979</v>
          </cell>
          <cell r="LP2366">
            <v>9626</v>
          </cell>
          <cell r="LQ2366">
            <v>11031</v>
          </cell>
          <cell r="LR2366">
            <v>-1405</v>
          </cell>
          <cell r="LS2366">
            <v>-0.12736832562777628</v>
          </cell>
          <cell r="LT2366">
            <v>4895</v>
          </cell>
          <cell r="LU2366">
            <v>8066</v>
          </cell>
          <cell r="LV2366">
            <v>-3171</v>
          </cell>
          <cell r="LW2366">
            <v>-0.3931316637738656</v>
          </cell>
          <cell r="LX2366">
            <v>6845</v>
          </cell>
          <cell r="LY2366">
            <v>11607</v>
          </cell>
          <cell r="LZ2366">
            <v>-4762</v>
          </cell>
          <cell r="MA2366">
            <v>-0.41026966485741362</v>
          </cell>
          <cell r="MB2366">
            <v>2287</v>
          </cell>
          <cell r="MC2366">
            <v>3558</v>
          </cell>
          <cell r="MD2366">
            <v>-1271</v>
          </cell>
          <cell r="ME2366">
            <v>-0.35722315907813379</v>
          </cell>
          <cell r="MF2366">
            <v>2042</v>
          </cell>
          <cell r="MG2366">
            <v>2841</v>
          </cell>
          <cell r="MH2366">
            <v>-799</v>
          </cell>
          <cell r="MI2366">
            <v>-0.28123900035198873</v>
          </cell>
          <cell r="MJ2366">
            <v>755</v>
          </cell>
          <cell r="MK2366">
            <v>1122</v>
          </cell>
          <cell r="ML2366">
            <v>-367</v>
          </cell>
          <cell r="MM2366">
            <v>-0.32709447415329768</v>
          </cell>
          <cell r="MN2366">
            <v>15038</v>
          </cell>
          <cell r="MO2366">
            <v>18260</v>
          </cell>
          <cell r="MP2366">
            <v>-3222</v>
          </cell>
          <cell r="MQ2366">
            <v>-0.17645125958378971</v>
          </cell>
          <cell r="MR2366">
            <v>1322</v>
          </cell>
          <cell r="MS2366">
            <v>1554</v>
          </cell>
          <cell r="MT2366">
            <v>-232</v>
          </cell>
          <cell r="MU2366">
            <v>-0.14929214929214929</v>
          </cell>
          <cell r="MV2366">
            <v>4374</v>
          </cell>
          <cell r="MW2366">
            <v>5144</v>
          </cell>
          <cell r="MX2366">
            <v>-770</v>
          </cell>
          <cell r="MY2366">
            <v>-0.14968895800933127</v>
          </cell>
          <cell r="MZ2366">
            <v>4838</v>
          </cell>
          <cell r="NA2366">
            <v>5650</v>
          </cell>
          <cell r="NB2366">
            <v>-812</v>
          </cell>
          <cell r="NC2366">
            <v>-0.14371681415929202</v>
          </cell>
          <cell r="ND2366">
            <v>134</v>
          </cell>
          <cell r="NE2366">
            <v>150</v>
          </cell>
          <cell r="NF2366">
            <v>-16</v>
          </cell>
          <cell r="NG2366">
            <v>-0.10666666666666667</v>
          </cell>
          <cell r="NH2366">
            <v>1580</v>
          </cell>
          <cell r="NI2366">
            <v>1994</v>
          </cell>
          <cell r="NJ2366">
            <v>-414</v>
          </cell>
          <cell r="NK2366">
            <v>-0.20762286860581744</v>
          </cell>
          <cell r="NL2366">
            <v>275</v>
          </cell>
          <cell r="NM2366">
            <v>441</v>
          </cell>
          <cell r="NN2366">
            <v>-166</v>
          </cell>
          <cell r="NO2366">
            <v>-0.37641723356009071</v>
          </cell>
          <cell r="NP2366">
            <v>570</v>
          </cell>
          <cell r="NQ2366">
            <v>669</v>
          </cell>
          <cell r="NR2366">
            <v>-99</v>
          </cell>
          <cell r="NS2366">
            <v>-0.14798206278026907</v>
          </cell>
          <cell r="NT2366">
            <v>1904</v>
          </cell>
          <cell r="NU2366">
            <v>2610</v>
          </cell>
          <cell r="NV2366">
            <v>-706</v>
          </cell>
          <cell r="NW2366">
            <v>-0.27049808429118771</v>
          </cell>
          <cell r="NX2366">
            <v>41</v>
          </cell>
          <cell r="NY2366">
            <v>48</v>
          </cell>
          <cell r="NZ2366">
            <v>-7</v>
          </cell>
          <cell r="OA2366">
            <v>-0.14583333333333334</v>
          </cell>
          <cell r="PD2366" t="str">
            <v>р6.4.с126</v>
          </cell>
          <cell r="PF2366" t="str">
            <v>р5.16.с43</v>
          </cell>
        </row>
        <row r="2367">
          <cell r="A2367" t="str">
            <v>пас</v>
          </cell>
          <cell r="B2367" t="str">
            <v>нал</v>
          </cell>
          <cell r="E2367" t="str">
            <v xml:space="preserve">наложено штрафов на сумму (тыс. руб.) </v>
          </cell>
          <cell r="S2367" t="str">
            <v>р6.5.с126</v>
          </cell>
          <cell r="T2367">
            <v>337428</v>
          </cell>
          <cell r="U2367">
            <v>447755.35</v>
          </cell>
          <cell r="V2367">
            <v>-110327.34999999998</v>
          </cell>
          <cell r="W2367">
            <v>-0.24640096427658537</v>
          </cell>
          <cell r="X2367">
            <v>59618</v>
          </cell>
          <cell r="Y2367">
            <v>64296.800000000003</v>
          </cell>
          <cell r="Z2367">
            <v>-4678.8000000000029</v>
          </cell>
          <cell r="AA2367">
            <v>-7.2768784760672417E-2</v>
          </cell>
          <cell r="AB2367">
            <v>2938</v>
          </cell>
          <cell r="AC2367">
            <v>4309</v>
          </cell>
          <cell r="AD2367">
            <v>-1371</v>
          </cell>
          <cell r="AE2367">
            <v>-0.31817126943606405</v>
          </cell>
          <cell r="AF2367">
            <v>3030</v>
          </cell>
          <cell r="AG2367">
            <v>4535</v>
          </cell>
          <cell r="AH2367">
            <v>-1505</v>
          </cell>
          <cell r="AI2367">
            <v>-0.33186328555678057</v>
          </cell>
          <cell r="AJ2367">
            <v>2007</v>
          </cell>
          <cell r="AK2367">
            <v>2827</v>
          </cell>
          <cell r="AL2367">
            <v>-820</v>
          </cell>
          <cell r="AM2367">
            <v>-0.29006013441811107</v>
          </cell>
          <cell r="AN2367">
            <v>5140</v>
          </cell>
          <cell r="AO2367">
            <v>4741</v>
          </cell>
          <cell r="AP2367">
            <v>399</v>
          </cell>
          <cell r="AQ2367">
            <v>8.4159460029529634E-2</v>
          </cell>
          <cell r="AR2367">
            <v>2328</v>
          </cell>
          <cell r="AS2367">
            <v>3634</v>
          </cell>
          <cell r="AT2367">
            <v>-1306</v>
          </cell>
          <cell r="AU2367">
            <v>-0.3593835993395707</v>
          </cell>
          <cell r="AV2367">
            <v>3408</v>
          </cell>
          <cell r="AW2367">
            <v>4289</v>
          </cell>
          <cell r="AX2367">
            <v>-881</v>
          </cell>
          <cell r="AY2367">
            <v>-0.20540918629051061</v>
          </cell>
          <cell r="AZ2367">
            <v>1407</v>
          </cell>
          <cell r="BA2367">
            <v>1862</v>
          </cell>
          <cell r="BB2367">
            <v>-455</v>
          </cell>
          <cell r="BC2367">
            <v>-0.24436090225563908</v>
          </cell>
          <cell r="BD2367">
            <v>1844</v>
          </cell>
          <cell r="BE2367">
            <v>2525</v>
          </cell>
          <cell r="BF2367">
            <v>-681</v>
          </cell>
          <cell r="BG2367">
            <v>-0.26970297029702972</v>
          </cell>
          <cell r="BH2367">
            <v>4930</v>
          </cell>
          <cell r="BI2367">
            <v>4563</v>
          </cell>
          <cell r="BJ2367">
            <v>367</v>
          </cell>
          <cell r="BK2367">
            <v>8.0429541968003504E-2</v>
          </cell>
          <cell r="BL2367">
            <v>8903</v>
          </cell>
          <cell r="BM2367">
            <v>3409</v>
          </cell>
          <cell r="BN2367">
            <v>5494</v>
          </cell>
          <cell r="BO2367">
            <v>1.6116163097682605</v>
          </cell>
          <cell r="BP2367">
            <v>12121</v>
          </cell>
          <cell r="BQ2367">
            <v>13160</v>
          </cell>
          <cell r="BR2367">
            <v>-1039</v>
          </cell>
          <cell r="BS2367">
            <v>-7.895136778115501E-2</v>
          </cell>
          <cell r="BT2367">
            <v>480</v>
          </cell>
          <cell r="BU2367">
            <v>901.5</v>
          </cell>
          <cell r="BV2367">
            <v>-421.5</v>
          </cell>
          <cell r="BW2367">
            <v>-0.46755407653910147</v>
          </cell>
          <cell r="BX2367">
            <v>2134</v>
          </cell>
          <cell r="BY2367">
            <v>3022</v>
          </cell>
          <cell r="BZ2367">
            <v>-888</v>
          </cell>
          <cell r="CA2367">
            <v>-0.29384513567174059</v>
          </cell>
          <cell r="CB2367">
            <v>1117</v>
          </cell>
          <cell r="CC2367">
            <v>1832</v>
          </cell>
          <cell r="CD2367">
            <v>-715</v>
          </cell>
          <cell r="CE2367">
            <v>-0.39028384279475981</v>
          </cell>
          <cell r="CF2367">
            <v>966</v>
          </cell>
          <cell r="CG2367">
            <v>1526</v>
          </cell>
          <cell r="CH2367">
            <v>-560</v>
          </cell>
          <cell r="CI2367">
            <v>-0.3669724770642202</v>
          </cell>
          <cell r="CJ2367">
            <v>1678</v>
          </cell>
          <cell r="CK2367">
            <v>2134</v>
          </cell>
          <cell r="CL2367">
            <v>-456</v>
          </cell>
          <cell r="CM2367">
            <v>-0.21368322399250234</v>
          </cell>
          <cell r="CN2367">
            <v>2724</v>
          </cell>
          <cell r="CO2367">
            <v>2889.8</v>
          </cell>
          <cell r="CP2367">
            <v>-165.80000000000018</v>
          </cell>
          <cell r="CQ2367">
            <v>-5.7374212748287141E-2</v>
          </cell>
          <cell r="CR2367">
            <v>2463</v>
          </cell>
          <cell r="CS2367">
            <v>2137.5</v>
          </cell>
          <cell r="CT2367">
            <v>325.5</v>
          </cell>
          <cell r="CU2367">
            <v>0.15228070175438596</v>
          </cell>
          <cell r="CV2367">
            <v>19087</v>
          </cell>
          <cell r="CW2367">
            <v>31205.15</v>
          </cell>
          <cell r="CX2367">
            <v>-12118.150000000001</v>
          </cell>
          <cell r="CY2367">
            <v>-0.38833814290269397</v>
          </cell>
          <cell r="CZ2367">
            <v>1826</v>
          </cell>
          <cell r="DA2367">
            <v>2175.5</v>
          </cell>
          <cell r="DB2367">
            <v>-349.5</v>
          </cell>
          <cell r="DC2367">
            <v>-0.16065272351183635</v>
          </cell>
          <cell r="DD2367">
            <v>2953</v>
          </cell>
          <cell r="DE2367">
            <v>3341</v>
          </cell>
          <cell r="DF2367">
            <v>-388</v>
          </cell>
          <cell r="DG2367">
            <v>-0.11613289434301108</v>
          </cell>
          <cell r="DH2367">
            <v>793</v>
          </cell>
          <cell r="DI2367">
            <v>914.25</v>
          </cell>
          <cell r="DJ2367">
            <v>-121.25</v>
          </cell>
          <cell r="DK2367">
            <v>-0.13262236806125238</v>
          </cell>
          <cell r="DL2367">
            <v>20</v>
          </cell>
          <cell r="DM2367">
            <v>24</v>
          </cell>
          <cell r="DN2367">
            <v>-4</v>
          </cell>
          <cell r="DO2367">
            <v>-0.16666666666666666</v>
          </cell>
          <cell r="DP2367">
            <v>318</v>
          </cell>
          <cell r="DQ2367">
            <v>539</v>
          </cell>
          <cell r="DR2367">
            <v>-221</v>
          </cell>
          <cell r="DS2367">
            <v>-0.41001855287569572</v>
          </cell>
          <cell r="DT2367">
            <v>2476</v>
          </cell>
          <cell r="DU2367">
            <v>4794.3999999999996</v>
          </cell>
          <cell r="DV2367">
            <v>-2318.3999999999996</v>
          </cell>
          <cell r="DW2367">
            <v>-0.48356415818454862</v>
          </cell>
          <cell r="DX2367">
            <v>6379</v>
          </cell>
          <cell r="DY2367">
            <v>13904</v>
          </cell>
          <cell r="DZ2367">
            <v>-7525</v>
          </cell>
          <cell r="EA2367">
            <v>-0.54121116225546606</v>
          </cell>
          <cell r="EB2367">
            <v>952</v>
          </cell>
          <cell r="EC2367">
            <v>1429</v>
          </cell>
          <cell r="ED2367">
            <v>-477</v>
          </cell>
          <cell r="EE2367">
            <v>-0.33379986004198742</v>
          </cell>
          <cell r="EF2367">
            <v>1262</v>
          </cell>
          <cell r="EG2367">
            <v>1912</v>
          </cell>
          <cell r="EH2367">
            <v>-650</v>
          </cell>
          <cell r="EI2367">
            <v>-0.33995815899581588</v>
          </cell>
          <cell r="EJ2367">
            <v>2108</v>
          </cell>
          <cell r="EK2367">
            <v>2172</v>
          </cell>
          <cell r="EL2367">
            <v>-64</v>
          </cell>
          <cell r="EM2367">
            <v>-2.9465930018416207E-2</v>
          </cell>
          <cell r="EN2367">
            <v>29416</v>
          </cell>
          <cell r="EO2367">
            <v>41468.5</v>
          </cell>
          <cell r="EP2367">
            <v>-12052.5</v>
          </cell>
          <cell r="EQ2367">
            <v>-0.29064229475384928</v>
          </cell>
          <cell r="ER2367">
            <v>323</v>
          </cell>
          <cell r="ES2367">
            <v>778.5</v>
          </cell>
          <cell r="ET2367">
            <v>-455.5</v>
          </cell>
          <cell r="EU2367">
            <v>-0.58509955041746953</v>
          </cell>
          <cell r="EV2367">
            <v>8819</v>
          </cell>
          <cell r="EW2367">
            <v>10882.9</v>
          </cell>
          <cell r="EX2367">
            <v>-2063.8999999999996</v>
          </cell>
          <cell r="EY2367">
            <v>-0.18964614211285591</v>
          </cell>
          <cell r="EZ2367">
            <v>2438</v>
          </cell>
          <cell r="FA2367">
            <v>3383.1</v>
          </cell>
          <cell r="FB2367">
            <v>-945.09999999999991</v>
          </cell>
          <cell r="FC2367">
            <v>-0.27935916762732405</v>
          </cell>
          <cell r="FD2367">
            <v>732</v>
          </cell>
          <cell r="FE2367">
            <v>1076</v>
          </cell>
          <cell r="FF2367">
            <v>-344</v>
          </cell>
          <cell r="FG2367">
            <v>-0.31970260223048325</v>
          </cell>
          <cell r="FH2367">
            <v>7193</v>
          </cell>
          <cell r="FI2367">
            <v>9330.5</v>
          </cell>
          <cell r="FJ2367">
            <v>-2137.5</v>
          </cell>
          <cell r="FK2367">
            <v>-0.22908740153260812</v>
          </cell>
          <cell r="FL2367">
            <v>5796</v>
          </cell>
          <cell r="FM2367">
            <v>11419.5</v>
          </cell>
          <cell r="FN2367">
            <v>-5623.5</v>
          </cell>
          <cell r="FO2367">
            <v>-0.49244712990936557</v>
          </cell>
          <cell r="FP2367">
            <v>1181</v>
          </cell>
          <cell r="FQ2367">
            <v>358</v>
          </cell>
          <cell r="FR2367">
            <v>823</v>
          </cell>
          <cell r="FS2367">
            <v>2.2988826815642458</v>
          </cell>
          <cell r="FT2367">
            <v>2934</v>
          </cell>
          <cell r="FU2367">
            <v>4240</v>
          </cell>
          <cell r="FV2367">
            <v>-1306</v>
          </cell>
          <cell r="FW2367">
            <v>-0.30801886792452832</v>
          </cell>
          <cell r="FX2367">
            <v>11316</v>
          </cell>
          <cell r="FY2367">
            <v>20700</v>
          </cell>
          <cell r="FZ2367">
            <v>-9384</v>
          </cell>
          <cell r="GA2367">
            <v>-0.45333333333333331</v>
          </cell>
          <cell r="GB2367">
            <v>0</v>
          </cell>
          <cell r="GC2367">
            <v>6691</v>
          </cell>
          <cell r="GD2367">
            <v>-6691</v>
          </cell>
          <cell r="GE2367">
            <v>-1</v>
          </cell>
          <cell r="GF2367">
            <v>80</v>
          </cell>
          <cell r="GG2367">
            <v>88</v>
          </cell>
          <cell r="GH2367">
            <v>-8</v>
          </cell>
          <cell r="GI2367">
            <v>-9.0909090909090912E-2</v>
          </cell>
          <cell r="GJ2367">
            <v>1528</v>
          </cell>
          <cell r="GK2367">
            <v>1936</v>
          </cell>
          <cell r="GL2367">
            <v>-408</v>
          </cell>
          <cell r="GM2367">
            <v>-0.21074380165289255</v>
          </cell>
          <cell r="GN2367">
            <v>1528</v>
          </cell>
          <cell r="GO2367">
            <v>1391</v>
          </cell>
          <cell r="GP2367">
            <v>137</v>
          </cell>
          <cell r="GQ2367">
            <v>9.8490294751977001E-2</v>
          </cell>
          <cell r="GR2367">
            <v>66</v>
          </cell>
          <cell r="GS2367">
            <v>173</v>
          </cell>
          <cell r="GT2367">
            <v>-107</v>
          </cell>
          <cell r="GU2367">
            <v>-0.61849710982658956</v>
          </cell>
          <cell r="GV2367">
            <v>7243</v>
          </cell>
          <cell r="GW2367">
            <v>9013.5</v>
          </cell>
          <cell r="GX2367">
            <v>-1770.5</v>
          </cell>
          <cell r="GY2367">
            <v>-0.1964275808509458</v>
          </cell>
          <cell r="GZ2367">
            <v>871</v>
          </cell>
          <cell r="HA2367">
            <v>1407.5</v>
          </cell>
          <cell r="HB2367">
            <v>-536.5</v>
          </cell>
          <cell r="HC2367">
            <v>-0.38117229129662522</v>
          </cell>
          <cell r="HD2367">
            <v>63173</v>
          </cell>
          <cell r="HE2367">
            <v>84761.4</v>
          </cell>
          <cell r="HF2367">
            <v>-21588.399999999994</v>
          </cell>
          <cell r="HG2367">
            <v>-0.254696123471297</v>
          </cell>
          <cell r="HH2367">
            <v>11056</v>
          </cell>
          <cell r="HI2367">
            <v>12381.1</v>
          </cell>
          <cell r="HJ2367">
            <v>-1325.1000000000004</v>
          </cell>
          <cell r="HK2367">
            <v>-0.10702603161270002</v>
          </cell>
          <cell r="HL2367">
            <v>668</v>
          </cell>
          <cell r="HM2367">
            <v>1149.5</v>
          </cell>
          <cell r="HN2367">
            <v>-481.5</v>
          </cell>
          <cell r="HO2367">
            <v>-0.41887777294475859</v>
          </cell>
          <cell r="HP2367">
            <v>773</v>
          </cell>
          <cell r="HQ2367">
            <v>1112.0999999999999</v>
          </cell>
          <cell r="HR2367">
            <v>-339.09999999999991</v>
          </cell>
          <cell r="HS2367">
            <v>-0.30491862242604079</v>
          </cell>
          <cell r="HT2367">
            <v>8306</v>
          </cell>
          <cell r="HU2367">
            <v>9755</v>
          </cell>
          <cell r="HV2367">
            <v>-1449</v>
          </cell>
          <cell r="HW2367">
            <v>-0.14853921066119938</v>
          </cell>
          <cell r="HX2367">
            <v>1354</v>
          </cell>
          <cell r="HY2367">
            <v>1887.5</v>
          </cell>
          <cell r="HZ2367">
            <v>-533.5</v>
          </cell>
          <cell r="IA2367">
            <v>-0.28264900662251657</v>
          </cell>
          <cell r="IB2367">
            <v>3228</v>
          </cell>
          <cell r="IC2367">
            <v>4632</v>
          </cell>
          <cell r="ID2367">
            <v>-1404</v>
          </cell>
          <cell r="IE2367">
            <v>-0.30310880829015546</v>
          </cell>
          <cell r="IF2367">
            <v>932</v>
          </cell>
          <cell r="IG2367">
            <v>1627</v>
          </cell>
          <cell r="IH2367">
            <v>-695</v>
          </cell>
          <cell r="II2367">
            <v>-0.42716656422864169</v>
          </cell>
          <cell r="IJ2367">
            <v>6040</v>
          </cell>
          <cell r="IK2367">
            <v>6135.3</v>
          </cell>
          <cell r="IL2367">
            <v>-95.300000000000182</v>
          </cell>
          <cell r="IM2367">
            <v>-1.5533062767916838E-2</v>
          </cell>
          <cell r="IN2367">
            <v>4626</v>
          </cell>
          <cell r="IO2367">
            <v>6930.2</v>
          </cell>
          <cell r="IP2367">
            <v>-2304.1999999999998</v>
          </cell>
          <cell r="IQ2367">
            <v>-0.33248679691783783</v>
          </cell>
          <cell r="IR2367">
            <v>1342</v>
          </cell>
          <cell r="IS2367">
            <v>2062</v>
          </cell>
          <cell r="IT2367">
            <v>-720</v>
          </cell>
          <cell r="IU2367">
            <v>-0.34917555771096026</v>
          </cell>
          <cell r="IV2367">
            <v>4510</v>
          </cell>
          <cell r="IW2367">
            <v>8347.7000000000007</v>
          </cell>
          <cell r="IX2367">
            <v>-3837.7000000000007</v>
          </cell>
          <cell r="IY2367">
            <v>-0.459731423026702</v>
          </cell>
          <cell r="IZ2367">
            <v>8254</v>
          </cell>
          <cell r="JA2367">
            <v>12526</v>
          </cell>
          <cell r="JB2367">
            <v>-4272</v>
          </cell>
          <cell r="JC2367">
            <v>-0.34105061472137954</v>
          </cell>
          <cell r="JD2367">
            <v>8560</v>
          </cell>
          <cell r="JE2367">
            <v>12905.300000000001</v>
          </cell>
          <cell r="JF2367">
            <v>-4345.3000000000011</v>
          </cell>
          <cell r="JG2367">
            <v>-0.33670662441012611</v>
          </cell>
          <cell r="JH2367">
            <v>3524</v>
          </cell>
          <cell r="JI2367">
            <v>3310.7</v>
          </cell>
          <cell r="JJ2367">
            <v>213.30000000000018</v>
          </cell>
          <cell r="JK2367">
            <v>6.4427462470172531E-2</v>
          </cell>
          <cell r="JL2367">
            <v>36926</v>
          </cell>
          <cell r="JM2367">
            <v>45690.9</v>
          </cell>
          <cell r="JN2367">
            <v>-8764.9000000000015</v>
          </cell>
          <cell r="JO2367">
            <v>-0.19183032069843231</v>
          </cell>
          <cell r="JP2367">
            <v>1425</v>
          </cell>
          <cell r="JQ2367">
            <v>2038.4</v>
          </cell>
          <cell r="JR2367">
            <v>-613.40000000000009</v>
          </cell>
          <cell r="JS2367">
            <v>-0.30092229199372061</v>
          </cell>
          <cell r="JT2367">
            <v>7114</v>
          </cell>
          <cell r="JU2367">
            <v>9758</v>
          </cell>
          <cell r="JV2367">
            <v>-2644</v>
          </cell>
          <cell r="JW2367">
            <v>-0.27095716335314612</v>
          </cell>
          <cell r="JX2367">
            <v>7158</v>
          </cell>
          <cell r="JY2367">
            <v>7008</v>
          </cell>
          <cell r="JZ2367">
            <v>150</v>
          </cell>
          <cell r="KA2367">
            <v>2.1404109589041095E-2</v>
          </cell>
          <cell r="KB2367">
            <v>6300</v>
          </cell>
          <cell r="KC2367">
            <v>8955.5</v>
          </cell>
          <cell r="KD2367">
            <v>-2655.5</v>
          </cell>
          <cell r="KE2367">
            <v>-0.29652169058120709</v>
          </cell>
          <cell r="KF2367">
            <v>1873</v>
          </cell>
          <cell r="KG2367">
            <v>2239</v>
          </cell>
          <cell r="KH2367">
            <v>-366</v>
          </cell>
          <cell r="KI2367">
            <v>-0.16346583296114336</v>
          </cell>
          <cell r="KJ2367">
            <v>13056</v>
          </cell>
          <cell r="KK2367">
            <v>15692</v>
          </cell>
          <cell r="KL2367">
            <v>-2636</v>
          </cell>
          <cell r="KM2367">
            <v>-0.16798368595462657</v>
          </cell>
          <cell r="KN2367">
            <v>87454</v>
          </cell>
          <cell r="KO2367">
            <v>122759.79999999999</v>
          </cell>
          <cell r="KP2367">
            <v>-35305.799999999988</v>
          </cell>
          <cell r="KQ2367">
            <v>-0.28760066406103618</v>
          </cell>
          <cell r="KR2367">
            <v>5167</v>
          </cell>
          <cell r="KS2367">
            <v>7066</v>
          </cell>
          <cell r="KT2367">
            <v>-1899</v>
          </cell>
          <cell r="KU2367">
            <v>-0.26875176903481462</v>
          </cell>
          <cell r="KV2367">
            <v>1520</v>
          </cell>
          <cell r="KW2367">
            <v>1830</v>
          </cell>
          <cell r="KX2367">
            <v>-310</v>
          </cell>
          <cell r="KY2367">
            <v>-0.16939890710382513</v>
          </cell>
          <cell r="KZ2367">
            <v>9017</v>
          </cell>
          <cell r="LA2367">
            <v>12878</v>
          </cell>
          <cell r="LB2367">
            <v>-3861</v>
          </cell>
          <cell r="LC2367">
            <v>-0.2998136356577108</v>
          </cell>
          <cell r="LD2367">
            <v>829</v>
          </cell>
          <cell r="LE2367">
            <v>1068.5</v>
          </cell>
          <cell r="LF2367">
            <v>-239.5</v>
          </cell>
          <cell r="LG2367">
            <v>-0.22414599906410856</v>
          </cell>
          <cell r="LH2367">
            <v>10757</v>
          </cell>
          <cell r="LI2367">
            <v>13599.4</v>
          </cell>
          <cell r="LJ2367">
            <v>-2842.3999999999996</v>
          </cell>
          <cell r="LK2367">
            <v>-0.20900922099504388</v>
          </cell>
          <cell r="LL2367">
            <v>824</v>
          </cell>
          <cell r="LM2367">
            <v>1106</v>
          </cell>
          <cell r="LN2367">
            <v>-282</v>
          </cell>
          <cell r="LO2367">
            <v>-0.25497287522603979</v>
          </cell>
          <cell r="LP2367">
            <v>23169</v>
          </cell>
          <cell r="LQ2367">
            <v>26079.3</v>
          </cell>
          <cell r="LR2367">
            <v>-2910.2999999999993</v>
          </cell>
          <cell r="LS2367">
            <v>-0.11159425291323001</v>
          </cell>
          <cell r="LT2367">
            <v>10464</v>
          </cell>
          <cell r="LU2367">
            <v>17743.2</v>
          </cell>
          <cell r="LV2367">
            <v>-7279.2000000000007</v>
          </cell>
          <cell r="LW2367">
            <v>-0.41025294197213585</v>
          </cell>
          <cell r="LX2367">
            <v>14548</v>
          </cell>
          <cell r="LY2367">
            <v>26110.9</v>
          </cell>
          <cell r="LZ2367">
            <v>-11562.900000000001</v>
          </cell>
          <cell r="MA2367">
            <v>-0.44283804847783881</v>
          </cell>
          <cell r="MB2367">
            <v>5096</v>
          </cell>
          <cell r="MC2367">
            <v>7116</v>
          </cell>
          <cell r="MD2367">
            <v>-2020</v>
          </cell>
          <cell r="ME2367">
            <v>-0.28386734120292301</v>
          </cell>
          <cell r="MF2367">
            <v>4492</v>
          </cell>
          <cell r="MG2367">
            <v>5895.5</v>
          </cell>
          <cell r="MH2367">
            <v>-1403.5</v>
          </cell>
          <cell r="MI2367">
            <v>-0.23806292935289627</v>
          </cell>
          <cell r="MJ2367">
            <v>1571</v>
          </cell>
          <cell r="MK2367">
            <v>2267</v>
          </cell>
          <cell r="ML2367">
            <v>-696</v>
          </cell>
          <cell r="MM2367">
            <v>-0.30701367445963829</v>
          </cell>
          <cell r="MN2367">
            <v>30438</v>
          </cell>
          <cell r="MO2367">
            <v>36872.800000000003</v>
          </cell>
          <cell r="MP2367">
            <v>-6434.8000000000029</v>
          </cell>
          <cell r="MQ2367">
            <v>-0.17451346249810165</v>
          </cell>
          <cell r="MR2367">
            <v>2681</v>
          </cell>
          <cell r="MS2367">
            <v>3108</v>
          </cell>
          <cell r="MT2367">
            <v>-427</v>
          </cell>
          <cell r="MU2367">
            <v>-0.1373873873873874</v>
          </cell>
          <cell r="MV2367">
            <v>8748</v>
          </cell>
          <cell r="MW2367">
            <v>10313.200000000001</v>
          </cell>
          <cell r="MX2367">
            <v>-1565.2000000000007</v>
          </cell>
          <cell r="MY2367">
            <v>-0.15176666795950827</v>
          </cell>
          <cell r="MZ2367">
            <v>9850</v>
          </cell>
          <cell r="NA2367">
            <v>11536.199999999999</v>
          </cell>
          <cell r="NB2367">
            <v>-1686.1999999999989</v>
          </cell>
          <cell r="NC2367">
            <v>-0.14616598186577895</v>
          </cell>
          <cell r="ND2367">
            <v>273</v>
          </cell>
          <cell r="NE2367">
            <v>303</v>
          </cell>
          <cell r="NF2367">
            <v>-30</v>
          </cell>
          <cell r="NG2367">
            <v>-9.9009900990099015E-2</v>
          </cell>
          <cell r="NH2367">
            <v>3172</v>
          </cell>
          <cell r="NI2367">
            <v>4003.5</v>
          </cell>
          <cell r="NJ2367">
            <v>-831.5</v>
          </cell>
          <cell r="NK2367">
            <v>-0.20769326839015861</v>
          </cell>
          <cell r="NL2367">
            <v>574</v>
          </cell>
          <cell r="NM2367">
            <v>895.5</v>
          </cell>
          <cell r="NN2367">
            <v>-321.5</v>
          </cell>
          <cell r="NO2367">
            <v>-0.35901730876605248</v>
          </cell>
          <cell r="NP2367">
            <v>1149</v>
          </cell>
          <cell r="NQ2367">
            <v>1364</v>
          </cell>
          <cell r="NR2367">
            <v>-215</v>
          </cell>
          <cell r="NS2367">
            <v>-0.15762463343108504</v>
          </cell>
          <cell r="NT2367">
            <v>3878</v>
          </cell>
          <cell r="NU2367">
            <v>5253.4</v>
          </cell>
          <cell r="NV2367">
            <v>-1375.3999999999996</v>
          </cell>
          <cell r="NW2367">
            <v>-0.26181139833250844</v>
          </cell>
          <cell r="NX2367">
            <v>113</v>
          </cell>
          <cell r="NY2367">
            <v>96</v>
          </cell>
          <cell r="NZ2367">
            <v>17</v>
          </cell>
          <cell r="OA2367">
            <v>0.17708333333333334</v>
          </cell>
          <cell r="PD2367" t="str">
            <v>р6.5.с126</v>
          </cell>
          <cell r="PF2367" t="str">
            <v>р5.17.с43</v>
          </cell>
        </row>
        <row r="2368">
          <cell r="A2368" t="str">
            <v>пас</v>
          </cell>
          <cell r="B2368" t="str">
            <v>вз</v>
          </cell>
          <cell r="E2368" t="str">
            <v>взыскано штрафов на сумму (тыс. руб.)</v>
          </cell>
          <cell r="S2368" t="str">
            <v>р6.25.с126</v>
          </cell>
          <cell r="T2368">
            <v>290294.52100000001</v>
          </cell>
          <cell r="U2368">
            <v>384217.4</v>
          </cell>
          <cell r="V2368">
            <v>-93922.879000000015</v>
          </cell>
          <cell r="W2368">
            <v>-0.24445243500164232</v>
          </cell>
          <cell r="X2368">
            <v>52159.7</v>
          </cell>
          <cell r="Y2368">
            <v>58057</v>
          </cell>
          <cell r="Z2368">
            <v>-5897.3000000000029</v>
          </cell>
          <cell r="AA2368">
            <v>-0.10157775978779481</v>
          </cell>
          <cell r="AB2368">
            <v>2903.4</v>
          </cell>
          <cell r="AC2368">
            <v>4032.8</v>
          </cell>
          <cell r="AD2368">
            <v>-1129.4000000000001</v>
          </cell>
          <cell r="AE2368">
            <v>-0.28005356080142829</v>
          </cell>
          <cell r="AF2368">
            <v>2584</v>
          </cell>
          <cell r="AG2368">
            <v>4051.5</v>
          </cell>
          <cell r="AH2368">
            <v>-1467.5</v>
          </cell>
          <cell r="AI2368">
            <v>-0.36221152659508826</v>
          </cell>
          <cell r="AJ2368">
            <v>1730</v>
          </cell>
          <cell r="AK2368">
            <v>2565</v>
          </cell>
          <cell r="AL2368">
            <v>-835</v>
          </cell>
          <cell r="AM2368">
            <v>-0.32553606237816762</v>
          </cell>
          <cell r="AN2368">
            <v>4782</v>
          </cell>
          <cell r="AO2368">
            <v>4513.5</v>
          </cell>
          <cell r="AP2368">
            <v>268.5</v>
          </cell>
          <cell r="AQ2368">
            <v>5.9488202060485211E-2</v>
          </cell>
          <cell r="AR2368">
            <v>1544</v>
          </cell>
          <cell r="AS2368">
            <v>3023.2999999999997</v>
          </cell>
          <cell r="AT2368">
            <v>-1479.2999999999997</v>
          </cell>
          <cell r="AU2368">
            <v>-0.48929977177256634</v>
          </cell>
          <cell r="AV2368">
            <v>2246</v>
          </cell>
          <cell r="AW2368">
            <v>3228</v>
          </cell>
          <cell r="AX2368">
            <v>-982</v>
          </cell>
          <cell r="AY2368">
            <v>-0.30421313506815367</v>
          </cell>
          <cell r="AZ2368">
            <v>1047</v>
          </cell>
          <cell r="BA2368">
            <v>1670.6000000000001</v>
          </cell>
          <cell r="BB2368">
            <v>-623.60000000000014</v>
          </cell>
          <cell r="BC2368">
            <v>-0.37327906141506051</v>
          </cell>
          <cell r="BD2368">
            <v>1597</v>
          </cell>
          <cell r="BE2368">
            <v>2218.5</v>
          </cell>
          <cell r="BF2368">
            <v>-621.5</v>
          </cell>
          <cell r="BG2368">
            <v>-0.28014424160468787</v>
          </cell>
          <cell r="BH2368">
            <v>4193.3</v>
          </cell>
          <cell r="BI2368">
            <v>4165</v>
          </cell>
          <cell r="BJ2368">
            <v>28.300000000000182</v>
          </cell>
          <cell r="BK2368">
            <v>6.7947178871549056E-3</v>
          </cell>
          <cell r="BL2368">
            <v>8060</v>
          </cell>
          <cell r="BM2368">
            <v>3045</v>
          </cell>
          <cell r="BN2368">
            <v>5015</v>
          </cell>
          <cell r="BO2368">
            <v>1.6469622331691298</v>
          </cell>
          <cell r="BP2368">
            <v>11456</v>
          </cell>
          <cell r="BQ2368">
            <v>12844</v>
          </cell>
          <cell r="BR2368">
            <v>-1388</v>
          </cell>
          <cell r="BS2368">
            <v>-0.10806602304578013</v>
          </cell>
          <cell r="BT2368">
            <v>532</v>
          </cell>
          <cell r="BU2368">
            <v>696.1</v>
          </cell>
          <cell r="BV2368">
            <v>-164.10000000000002</v>
          </cell>
          <cell r="BW2368">
            <v>-0.23574199109323377</v>
          </cell>
          <cell r="BX2368">
            <v>2332</v>
          </cell>
          <cell r="BY2368">
            <v>2626</v>
          </cell>
          <cell r="BZ2368">
            <v>-294</v>
          </cell>
          <cell r="CA2368">
            <v>-0.11195734958111196</v>
          </cell>
          <cell r="CB2368">
            <v>1054</v>
          </cell>
          <cell r="CC2368">
            <v>1726</v>
          </cell>
          <cell r="CD2368">
            <v>-672</v>
          </cell>
          <cell r="CE2368">
            <v>-0.38933951332560834</v>
          </cell>
          <cell r="CF2368">
            <v>842</v>
          </cell>
          <cell r="CG2368">
            <v>1333.8999999999999</v>
          </cell>
          <cell r="CH2368">
            <v>-491.89999999999986</v>
          </cell>
          <cell r="CI2368">
            <v>-0.36876827348376934</v>
          </cell>
          <cell r="CJ2368">
            <v>1438</v>
          </cell>
          <cell r="CK2368">
            <v>1889.5</v>
          </cell>
          <cell r="CL2368">
            <v>-451.5</v>
          </cell>
          <cell r="CM2368">
            <v>-0.23895210373114581</v>
          </cell>
          <cell r="CN2368">
            <v>2092</v>
          </cell>
          <cell r="CO2368">
            <v>2877.8</v>
          </cell>
          <cell r="CP2368">
            <v>-785.80000000000018</v>
          </cell>
          <cell r="CQ2368">
            <v>-0.27305580651886863</v>
          </cell>
          <cell r="CR2368">
            <v>1727</v>
          </cell>
          <cell r="CS2368">
            <v>1550.5</v>
          </cell>
          <cell r="CT2368">
            <v>176.5</v>
          </cell>
          <cell r="CU2368">
            <v>0.11383424701709126</v>
          </cell>
          <cell r="CV2368">
            <v>15288.900000000001</v>
          </cell>
          <cell r="CW2368">
            <v>25491.799999999996</v>
          </cell>
          <cell r="CX2368">
            <v>-10202.899999999994</v>
          </cell>
          <cell r="CY2368">
            <v>-0.40024243089934786</v>
          </cell>
          <cell r="CZ2368">
            <v>1318.2</v>
          </cell>
          <cell r="DA2368">
            <v>1508.3</v>
          </cell>
          <cell r="DB2368">
            <v>-190.09999999999991</v>
          </cell>
          <cell r="DC2368">
            <v>-0.1260359344957899</v>
          </cell>
          <cell r="DD2368">
            <v>2026</v>
          </cell>
          <cell r="DE2368">
            <v>2413.6999999999998</v>
          </cell>
          <cell r="DF2368">
            <v>-387.69999999999982</v>
          </cell>
          <cell r="DG2368">
            <v>-0.16062476695529679</v>
          </cell>
          <cell r="DH2368">
            <v>816</v>
          </cell>
          <cell r="DI2368">
            <v>478</v>
          </cell>
          <cell r="DJ2368">
            <v>338</v>
          </cell>
          <cell r="DK2368">
            <v>0.70711297071129708</v>
          </cell>
          <cell r="DL2368">
            <v>12</v>
          </cell>
          <cell r="DM2368">
            <v>18</v>
          </cell>
          <cell r="DN2368">
            <v>-6</v>
          </cell>
          <cell r="DO2368">
            <v>-0.33333333333333331</v>
          </cell>
          <cell r="DP2368">
            <v>181.5</v>
          </cell>
          <cell r="DQ2368">
            <v>498</v>
          </cell>
          <cell r="DR2368">
            <v>-316.5</v>
          </cell>
          <cell r="DS2368">
            <v>-0.63554216867469882</v>
          </cell>
          <cell r="DT2368">
            <v>2253</v>
          </cell>
          <cell r="DU2368">
            <v>4231.1000000000004</v>
          </cell>
          <cell r="DV2368">
            <v>-1978.1000000000004</v>
          </cell>
          <cell r="DW2368">
            <v>-0.46751435796837704</v>
          </cell>
          <cell r="DX2368">
            <v>5868</v>
          </cell>
          <cell r="DY2368">
            <v>12603</v>
          </cell>
          <cell r="DZ2368">
            <v>-6735</v>
          </cell>
          <cell r="EA2368">
            <v>-0.5343965722447036</v>
          </cell>
          <cell r="EB2368">
            <v>621</v>
          </cell>
          <cell r="EC2368">
            <v>1008.6</v>
          </cell>
          <cell r="ED2368">
            <v>-387.6</v>
          </cell>
          <cell r="EE2368">
            <v>-0.38429506246281975</v>
          </cell>
          <cell r="EF2368">
            <v>878</v>
          </cell>
          <cell r="EG2368">
            <v>1351.5</v>
          </cell>
          <cell r="EH2368">
            <v>-473.5</v>
          </cell>
          <cell r="EI2368">
            <v>-0.35035146133925266</v>
          </cell>
          <cell r="EJ2368">
            <v>1315.2</v>
          </cell>
          <cell r="EK2368">
            <v>1381.6</v>
          </cell>
          <cell r="EL2368">
            <v>-66.399999999999864</v>
          </cell>
          <cell r="EM2368">
            <v>-4.8060220034742231E-2</v>
          </cell>
          <cell r="EN2368">
            <v>26638</v>
          </cell>
          <cell r="EO2368">
            <v>38538.400000000001</v>
          </cell>
          <cell r="EP2368">
            <v>-11900.400000000001</v>
          </cell>
          <cell r="EQ2368">
            <v>-0.30879330745438316</v>
          </cell>
          <cell r="ER2368">
            <v>357</v>
          </cell>
          <cell r="ES2368">
            <v>636</v>
          </cell>
          <cell r="ET2368">
            <v>-279</v>
          </cell>
          <cell r="EU2368">
            <v>-0.43867924528301888</v>
          </cell>
          <cell r="EV2368">
            <v>7763</v>
          </cell>
          <cell r="EW2368">
            <v>10399.9</v>
          </cell>
          <cell r="EX2368">
            <v>-2636.8999999999996</v>
          </cell>
          <cell r="EY2368">
            <v>-0.25355051490879715</v>
          </cell>
          <cell r="EZ2368">
            <v>1977</v>
          </cell>
          <cell r="FA2368">
            <v>2914</v>
          </cell>
          <cell r="FB2368">
            <v>-937</v>
          </cell>
          <cell r="FC2368">
            <v>-0.32155113246396705</v>
          </cell>
          <cell r="FD2368">
            <v>666</v>
          </cell>
          <cell r="FE2368">
            <v>1010</v>
          </cell>
          <cell r="FF2368">
            <v>-344</v>
          </cell>
          <cell r="FG2368">
            <v>-0.34059405940594062</v>
          </cell>
          <cell r="FH2368">
            <v>6073</v>
          </cell>
          <cell r="FI2368">
            <v>8221.5</v>
          </cell>
          <cell r="FJ2368">
            <v>-2148.5</v>
          </cell>
          <cell r="FK2368">
            <v>-0.26132700845344525</v>
          </cell>
          <cell r="FL2368">
            <v>5843</v>
          </cell>
          <cell r="FM2368">
            <v>10865.5</v>
          </cell>
          <cell r="FN2368">
            <v>-5022.5</v>
          </cell>
          <cell r="FO2368">
            <v>-0.46224287883668491</v>
          </cell>
          <cell r="FP2368">
            <v>1111</v>
          </cell>
          <cell r="FQ2368">
            <v>318</v>
          </cell>
          <cell r="FR2368">
            <v>793</v>
          </cell>
          <cell r="FS2368">
            <v>2.4937106918238992</v>
          </cell>
          <cell r="FT2368">
            <v>2848</v>
          </cell>
          <cell r="FU2368">
            <v>4173.5</v>
          </cell>
          <cell r="FV2368">
            <v>-1325.5</v>
          </cell>
          <cell r="FW2368">
            <v>-0.31759913741463996</v>
          </cell>
          <cell r="FX2368">
            <v>16218.5</v>
          </cell>
          <cell r="FY2368">
            <v>19886.2</v>
          </cell>
          <cell r="FZ2368">
            <v>-3667.7000000000007</v>
          </cell>
          <cell r="GA2368">
            <v>-0.18443443191761125</v>
          </cell>
          <cell r="GB2368">
            <v>5628</v>
          </cell>
          <cell r="GC2368">
            <v>6679</v>
          </cell>
          <cell r="GD2368">
            <v>-1051</v>
          </cell>
          <cell r="GE2368">
            <v>-0.15735888606078755</v>
          </cell>
          <cell r="GF2368">
            <v>80</v>
          </cell>
          <cell r="GG2368">
            <v>88</v>
          </cell>
          <cell r="GH2368">
            <v>-8</v>
          </cell>
          <cell r="GI2368">
            <v>-9.0909090909090912E-2</v>
          </cell>
          <cell r="GJ2368">
            <v>1366</v>
          </cell>
          <cell r="GK2368">
            <v>1914</v>
          </cell>
          <cell r="GL2368">
            <v>-548</v>
          </cell>
          <cell r="GM2368">
            <v>-0.28631138975966564</v>
          </cell>
          <cell r="GN2368">
            <v>1495.5</v>
          </cell>
          <cell r="GO2368">
            <v>1391</v>
          </cell>
          <cell r="GP2368">
            <v>104.5</v>
          </cell>
          <cell r="GQ2368">
            <v>7.5125808770668587E-2</v>
          </cell>
          <cell r="GR2368">
            <v>64</v>
          </cell>
          <cell r="GS2368">
            <v>163</v>
          </cell>
          <cell r="GT2368">
            <v>-99</v>
          </cell>
          <cell r="GU2368">
            <v>-0.6073619631901841</v>
          </cell>
          <cell r="GV2368">
            <v>6718</v>
          </cell>
          <cell r="GW2368">
            <v>8249.7000000000007</v>
          </cell>
          <cell r="GX2368">
            <v>-1531.7000000000007</v>
          </cell>
          <cell r="GY2368">
            <v>-0.18566735760088252</v>
          </cell>
          <cell r="GZ2368">
            <v>867</v>
          </cell>
          <cell r="HA2368">
            <v>1401.5</v>
          </cell>
          <cell r="HB2368">
            <v>-534.5</v>
          </cell>
          <cell r="HC2368">
            <v>-0.38137709596860508</v>
          </cell>
          <cell r="HD2368">
            <v>59104.1</v>
          </cell>
          <cell r="HE2368">
            <v>74489.399999999994</v>
          </cell>
          <cell r="HF2368">
            <v>-15385.299999999996</v>
          </cell>
          <cell r="HG2368">
            <v>-0.20654348135439402</v>
          </cell>
          <cell r="HH2368">
            <v>9698</v>
          </cell>
          <cell r="HI2368">
            <v>11222.6</v>
          </cell>
          <cell r="HJ2368">
            <v>-1524.6000000000004</v>
          </cell>
          <cell r="HK2368">
            <v>-0.13585087234687152</v>
          </cell>
          <cell r="HL2368">
            <v>468</v>
          </cell>
          <cell r="HM2368">
            <v>843.2</v>
          </cell>
          <cell r="HN2368">
            <v>-375.20000000000005</v>
          </cell>
          <cell r="HO2368">
            <v>-0.44497153700189757</v>
          </cell>
          <cell r="HP2368">
            <v>658</v>
          </cell>
          <cell r="HQ2368">
            <v>1044.0999999999999</v>
          </cell>
          <cell r="HR2368">
            <v>-386.09999999999991</v>
          </cell>
          <cell r="HS2368">
            <v>-0.36979216550138871</v>
          </cell>
          <cell r="HT2368">
            <v>7681</v>
          </cell>
          <cell r="HU2368">
            <v>8374</v>
          </cell>
          <cell r="HV2368">
            <v>-693</v>
          </cell>
          <cell r="HW2368">
            <v>-8.2756149988058275E-2</v>
          </cell>
          <cell r="HX2368">
            <v>949</v>
          </cell>
          <cell r="HY2368">
            <v>1329</v>
          </cell>
          <cell r="HZ2368">
            <v>-380</v>
          </cell>
          <cell r="IA2368">
            <v>-0.28592927012791575</v>
          </cell>
          <cell r="IB2368">
            <v>2648</v>
          </cell>
          <cell r="IC2368">
            <v>3950</v>
          </cell>
          <cell r="ID2368">
            <v>-1302</v>
          </cell>
          <cell r="IE2368">
            <v>-0.32962025316455695</v>
          </cell>
          <cell r="IF2368">
            <v>0</v>
          </cell>
          <cell r="IG2368">
            <v>1394</v>
          </cell>
          <cell r="IH2368">
            <v>-1394</v>
          </cell>
          <cell r="II2368">
            <v>-1</v>
          </cell>
          <cell r="IJ2368">
            <v>5292</v>
          </cell>
          <cell r="IK2368">
            <v>5446.1</v>
          </cell>
          <cell r="IL2368">
            <v>-154.10000000000036</v>
          </cell>
          <cell r="IM2368">
            <v>-2.8295477497658941E-2</v>
          </cell>
          <cell r="IN2368">
            <v>7202.4</v>
          </cell>
          <cell r="IO2368">
            <v>5861.2</v>
          </cell>
          <cell r="IP2368">
            <v>1341.1999999999998</v>
          </cell>
          <cell r="IQ2368">
            <v>0.22882686139357125</v>
          </cell>
          <cell r="IR2368">
            <v>1228</v>
          </cell>
          <cell r="IS2368">
            <v>1921.8</v>
          </cell>
          <cell r="IT2368">
            <v>-693.8</v>
          </cell>
          <cell r="IU2368">
            <v>-0.3610157144343844</v>
          </cell>
          <cell r="IV2368">
            <v>3857</v>
          </cell>
          <cell r="IW2368">
            <v>7043.5</v>
          </cell>
          <cell r="IX2368">
            <v>-3186.5</v>
          </cell>
          <cell r="IY2368">
            <v>-0.45240292468233123</v>
          </cell>
          <cell r="IZ2368">
            <v>8818.2999999999993</v>
          </cell>
          <cell r="JA2368">
            <v>10958</v>
          </cell>
          <cell r="JB2368">
            <v>-2139.7000000000007</v>
          </cell>
          <cell r="JC2368">
            <v>-0.19526373425807636</v>
          </cell>
          <cell r="JD2368">
            <v>7538.4</v>
          </cell>
          <cell r="JE2368">
            <v>12272.2</v>
          </cell>
          <cell r="JF2368">
            <v>-4733.8000000000011</v>
          </cell>
          <cell r="JG2368">
            <v>-0.38573360929580686</v>
          </cell>
          <cell r="JH2368">
            <v>3066</v>
          </cell>
          <cell r="JI2368">
            <v>2829.7</v>
          </cell>
          <cell r="JJ2368">
            <v>236.30000000000018</v>
          </cell>
          <cell r="JK2368">
            <v>8.3507085556772873E-2</v>
          </cell>
          <cell r="JL2368">
            <v>25253.200000000001</v>
          </cell>
          <cell r="JM2368">
            <v>34215.9</v>
          </cell>
          <cell r="JN2368">
            <v>-8962.7000000000007</v>
          </cell>
          <cell r="JO2368">
            <v>-0.26194546979620587</v>
          </cell>
          <cell r="JP2368">
            <v>1058</v>
          </cell>
          <cell r="JQ2368">
            <v>1830.1999999999998</v>
          </cell>
          <cell r="JR2368">
            <v>-772.19999999999982</v>
          </cell>
          <cell r="JS2368">
            <v>-0.42192110151895962</v>
          </cell>
          <cell r="JT2368">
            <v>7829.2</v>
          </cell>
          <cell r="JU2368">
            <v>4300.3</v>
          </cell>
          <cell r="JV2368">
            <v>3528.8999999999996</v>
          </cell>
          <cell r="JW2368">
            <v>0.82061716624421543</v>
          </cell>
          <cell r="JX2368">
            <v>0</v>
          </cell>
          <cell r="JY2368">
            <v>6198.5</v>
          </cell>
          <cell r="JZ2368">
            <v>-6198.5</v>
          </cell>
          <cell r="KA2368">
            <v>-1</v>
          </cell>
          <cell r="KB2368">
            <v>4152</v>
          </cell>
          <cell r="KC2368">
            <v>7461</v>
          </cell>
          <cell r="KD2368">
            <v>-3309</v>
          </cell>
          <cell r="KE2368">
            <v>-0.44350623240852433</v>
          </cell>
          <cell r="KF2368">
            <v>1626</v>
          </cell>
          <cell r="KG2368">
            <v>1982.5</v>
          </cell>
          <cell r="KH2368">
            <v>-356.5</v>
          </cell>
          <cell r="KI2368">
            <v>-0.1798234552332913</v>
          </cell>
          <cell r="KJ2368">
            <v>10588</v>
          </cell>
          <cell r="KK2368">
            <v>12443.400000000001</v>
          </cell>
          <cell r="KL2368">
            <v>-1855.4000000000015</v>
          </cell>
          <cell r="KM2368">
            <v>-0.14910715720783718</v>
          </cell>
          <cell r="KN2368">
            <v>70771.620999999985</v>
          </cell>
          <cell r="KO2368">
            <v>103484.29999999999</v>
          </cell>
          <cell r="KP2368">
            <v>-32712.679000000004</v>
          </cell>
          <cell r="KQ2368">
            <v>-0.3161124827630859</v>
          </cell>
          <cell r="KR2368">
            <v>5076</v>
          </cell>
          <cell r="KS2368">
            <v>6584</v>
          </cell>
          <cell r="KT2368">
            <v>-1508</v>
          </cell>
          <cell r="KU2368">
            <v>-0.22904009720534629</v>
          </cell>
          <cell r="KV2368">
            <v>1268</v>
          </cell>
          <cell r="KW2368">
            <v>1465.8</v>
          </cell>
          <cell r="KX2368">
            <v>-197.79999999999995</v>
          </cell>
          <cell r="KY2368">
            <v>-0.13494337563105469</v>
          </cell>
          <cell r="KZ2368">
            <v>6970</v>
          </cell>
          <cell r="LA2368">
            <v>11170</v>
          </cell>
          <cell r="LB2368">
            <v>-4200</v>
          </cell>
          <cell r="LC2368">
            <v>-0.37600716204118173</v>
          </cell>
          <cell r="LD2368">
            <v>628.1</v>
          </cell>
          <cell r="LE2368">
            <v>895.5</v>
          </cell>
          <cell r="LF2368">
            <v>-267.39999999999998</v>
          </cell>
          <cell r="LG2368">
            <v>-0.29860413176996087</v>
          </cell>
          <cell r="LH2368">
            <v>3732</v>
          </cell>
          <cell r="LI2368">
            <v>9958.9</v>
          </cell>
          <cell r="LJ2368">
            <v>-6226.9</v>
          </cell>
          <cell r="LK2368">
            <v>-0.62525981785136908</v>
          </cell>
          <cell r="LL2368">
            <v>577</v>
          </cell>
          <cell r="LM2368">
            <v>751</v>
          </cell>
          <cell r="LN2368">
            <v>-174</v>
          </cell>
          <cell r="LO2368">
            <v>-0.23169107856191745</v>
          </cell>
          <cell r="LP2368">
            <v>22459</v>
          </cell>
          <cell r="LQ2368">
            <v>25735</v>
          </cell>
          <cell r="LR2368">
            <v>-3276</v>
          </cell>
          <cell r="LS2368">
            <v>-0.12729745482805518</v>
          </cell>
          <cell r="LT2368">
            <v>8883</v>
          </cell>
          <cell r="LU2368">
            <v>16278</v>
          </cell>
          <cell r="LV2368">
            <v>-7395</v>
          </cell>
          <cell r="LW2368">
            <v>-0.45429413932915591</v>
          </cell>
          <cell r="LX2368">
            <v>11483.120999999999</v>
          </cell>
          <cell r="LY2368">
            <v>17108.7</v>
          </cell>
          <cell r="LZ2368">
            <v>-5625.5790000000015</v>
          </cell>
          <cell r="MA2368">
            <v>-0.32881393676901233</v>
          </cell>
          <cell r="MB2368">
            <v>4641</v>
          </cell>
          <cell r="MC2368">
            <v>6623.5</v>
          </cell>
          <cell r="MD2368">
            <v>-1982.5</v>
          </cell>
          <cell r="ME2368">
            <v>-0.29931305201177627</v>
          </cell>
          <cell r="MF2368">
            <v>3761</v>
          </cell>
          <cell r="MG2368">
            <v>5108.8999999999996</v>
          </cell>
          <cell r="MH2368">
            <v>-1347.8999999999996</v>
          </cell>
          <cell r="MI2368">
            <v>-0.26383370197107003</v>
          </cell>
          <cell r="MJ2368">
            <v>1293.4000000000001</v>
          </cell>
          <cell r="MK2368">
            <v>1805</v>
          </cell>
          <cell r="ML2368">
            <v>-511.59999999999991</v>
          </cell>
          <cell r="MM2368">
            <v>-0.28343490304709135</v>
          </cell>
          <cell r="MN2368">
            <v>24860.5</v>
          </cell>
          <cell r="MO2368">
            <v>30054.399999999998</v>
          </cell>
          <cell r="MP2368">
            <v>-5193.8999999999978</v>
          </cell>
          <cell r="MQ2368">
            <v>-0.1728166258517887</v>
          </cell>
          <cell r="MR2368">
            <v>2420</v>
          </cell>
          <cell r="MS2368">
            <v>2744</v>
          </cell>
          <cell r="MT2368">
            <v>-324</v>
          </cell>
          <cell r="MU2368">
            <v>-0.11807580174927114</v>
          </cell>
          <cell r="MV2368">
            <v>7306</v>
          </cell>
          <cell r="MW2368">
            <v>8341.4</v>
          </cell>
          <cell r="MX2368">
            <v>-1035.3999999999996</v>
          </cell>
          <cell r="MY2368">
            <v>-0.12412784424676909</v>
          </cell>
          <cell r="MZ2368">
            <v>7684</v>
          </cell>
          <cell r="NA2368">
            <v>8975.2000000000007</v>
          </cell>
          <cell r="NB2368">
            <v>-1291.2000000000007</v>
          </cell>
          <cell r="NC2368">
            <v>-0.14386308940190753</v>
          </cell>
          <cell r="ND2368">
            <v>207</v>
          </cell>
          <cell r="NE2368">
            <v>269</v>
          </cell>
          <cell r="NF2368">
            <v>-62</v>
          </cell>
          <cell r="NG2368">
            <v>-0.23048327137546468</v>
          </cell>
          <cell r="NH2368">
            <v>2455</v>
          </cell>
          <cell r="NI2368">
            <v>3125.5</v>
          </cell>
          <cell r="NJ2368">
            <v>-670.5</v>
          </cell>
          <cell r="NK2368">
            <v>-0.21452567589185731</v>
          </cell>
          <cell r="NL2368">
            <v>434</v>
          </cell>
          <cell r="NM2368">
            <v>666.5</v>
          </cell>
          <cell r="NN2368">
            <v>-232.5</v>
          </cell>
          <cell r="NO2368">
            <v>-0.34883720930232559</v>
          </cell>
          <cell r="NP2368">
            <v>1048</v>
          </cell>
          <cell r="NQ2368">
            <v>1264</v>
          </cell>
          <cell r="NR2368">
            <v>-216</v>
          </cell>
          <cell r="NS2368">
            <v>-0.17088607594936708</v>
          </cell>
          <cell r="NT2368">
            <v>3196</v>
          </cell>
          <cell r="NU2368">
            <v>4576.8</v>
          </cell>
          <cell r="NV2368">
            <v>-1380.8000000000002</v>
          </cell>
          <cell r="NW2368">
            <v>-0.30169550777836046</v>
          </cell>
          <cell r="NX2368">
            <v>110.5</v>
          </cell>
          <cell r="NY2368">
            <v>92</v>
          </cell>
          <cell r="NZ2368">
            <v>18.5</v>
          </cell>
          <cell r="OA2368">
            <v>0.20108695652173914</v>
          </cell>
          <cell r="PD2368" t="str">
            <v>р6.25.с126</v>
          </cell>
          <cell r="PF2368" t="str">
            <v>р5.18.с43</v>
          </cell>
        </row>
        <row r="2369">
          <cell r="A2369" t="str">
            <v>пас</v>
          </cell>
          <cell r="B2369" t="str">
            <v>пр</v>
          </cell>
          <cell r="C2369" t="str">
            <v>ст. 19.15.2 КоАП РФ (нарушение правил регистрации гр.РФ)</v>
          </cell>
          <cell r="S2369" t="str">
            <v>р5.15.с127</v>
          </cell>
          <cell r="T2369">
            <v>15472</v>
          </cell>
          <cell r="U2369">
            <v>22769</v>
          </cell>
          <cell r="V2369">
            <v>-7297</v>
          </cell>
          <cell r="W2369">
            <v>-0.32047959945539989</v>
          </cell>
          <cell r="X2369">
            <v>1355</v>
          </cell>
          <cell r="Y2369">
            <v>1744</v>
          </cell>
          <cell r="Z2369">
            <v>-389</v>
          </cell>
          <cell r="AA2369">
            <v>-0.22305045871559634</v>
          </cell>
          <cell r="AB2369">
            <v>0</v>
          </cell>
          <cell r="AC2369">
            <v>1</v>
          </cell>
          <cell r="AD2369">
            <v>-1</v>
          </cell>
          <cell r="AE2369">
            <v>-1</v>
          </cell>
          <cell r="AF2369">
            <v>46</v>
          </cell>
          <cell r="AG2369">
            <v>251</v>
          </cell>
          <cell r="AH2369">
            <v>-205</v>
          </cell>
          <cell r="AI2369">
            <v>-0.81673306772908372</v>
          </cell>
          <cell r="AJ2369">
            <v>279</v>
          </cell>
          <cell r="AK2369">
            <v>31</v>
          </cell>
          <cell r="AL2369">
            <v>248</v>
          </cell>
          <cell r="AM2369">
            <v>8</v>
          </cell>
          <cell r="AN2369">
            <v>9</v>
          </cell>
          <cell r="AO2369">
            <v>30</v>
          </cell>
          <cell r="AP2369">
            <v>-21</v>
          </cell>
          <cell r="AQ2369">
            <v>-0.7</v>
          </cell>
          <cell r="AR2369">
            <v>19</v>
          </cell>
          <cell r="AS2369">
            <v>99</v>
          </cell>
          <cell r="AT2369">
            <v>-80</v>
          </cell>
          <cell r="AU2369">
            <v>-0.80808080808080807</v>
          </cell>
          <cell r="AV2369">
            <v>189</v>
          </cell>
          <cell r="AW2369">
            <v>286</v>
          </cell>
          <cell r="AX2369">
            <v>-97</v>
          </cell>
          <cell r="AY2369">
            <v>-0.33916083916083917</v>
          </cell>
          <cell r="AZ2369">
            <v>221</v>
          </cell>
          <cell r="BA2369">
            <v>80</v>
          </cell>
          <cell r="BB2369">
            <v>141</v>
          </cell>
          <cell r="BC2369">
            <v>1.7625</v>
          </cell>
          <cell r="BD2369">
            <v>22</v>
          </cell>
          <cell r="BE2369">
            <v>8</v>
          </cell>
          <cell r="BF2369">
            <v>14</v>
          </cell>
          <cell r="BG2369">
            <v>1.75</v>
          </cell>
          <cell r="BH2369">
            <v>6</v>
          </cell>
          <cell r="BI2369">
            <v>5</v>
          </cell>
          <cell r="BJ2369">
            <v>1</v>
          </cell>
          <cell r="BK2369">
            <v>0.2</v>
          </cell>
          <cell r="BL2369">
            <v>323</v>
          </cell>
          <cell r="BM2369">
            <v>536</v>
          </cell>
          <cell r="BN2369">
            <v>-213</v>
          </cell>
          <cell r="BO2369">
            <v>-0.39738805970149255</v>
          </cell>
          <cell r="BP2369">
            <v>21</v>
          </cell>
          <cell r="BQ2369">
            <v>19</v>
          </cell>
          <cell r="BR2369">
            <v>2</v>
          </cell>
          <cell r="BS2369">
            <v>0.10526315789473684</v>
          </cell>
          <cell r="BT2369">
            <v>0</v>
          </cell>
          <cell r="BU2369">
            <v>64</v>
          </cell>
          <cell r="BV2369">
            <v>-64</v>
          </cell>
          <cell r="BW2369">
            <v>-1</v>
          </cell>
          <cell r="BX2369">
            <v>201</v>
          </cell>
          <cell r="BY2369">
            <v>255</v>
          </cell>
          <cell r="BZ2369">
            <v>-54</v>
          </cell>
          <cell r="CA2369">
            <v>-0.21176470588235294</v>
          </cell>
          <cell r="CB2369">
            <v>8</v>
          </cell>
          <cell r="CC2369">
            <v>35</v>
          </cell>
          <cell r="CD2369">
            <v>-27</v>
          </cell>
          <cell r="CE2369">
            <v>-0.77142857142857146</v>
          </cell>
          <cell r="CF2369">
            <v>0</v>
          </cell>
          <cell r="CG2369">
            <v>3</v>
          </cell>
          <cell r="CH2369">
            <v>-3</v>
          </cell>
          <cell r="CI2369">
            <v>-1</v>
          </cell>
          <cell r="CJ2369">
            <v>0</v>
          </cell>
          <cell r="CK2369">
            <v>2</v>
          </cell>
          <cell r="CL2369">
            <v>-2</v>
          </cell>
          <cell r="CM2369">
            <v>-1</v>
          </cell>
          <cell r="CN2369">
            <v>0</v>
          </cell>
          <cell r="CO2369">
            <v>22</v>
          </cell>
          <cell r="CP2369">
            <v>-22</v>
          </cell>
          <cell r="CQ2369">
            <v>-1</v>
          </cell>
          <cell r="CR2369">
            <v>11</v>
          </cell>
          <cell r="CS2369">
            <v>17</v>
          </cell>
          <cell r="CT2369">
            <v>-6</v>
          </cell>
          <cell r="CU2369">
            <v>-0.35294117647058826</v>
          </cell>
          <cell r="CV2369">
            <v>351</v>
          </cell>
          <cell r="CW2369">
            <v>558</v>
          </cell>
          <cell r="CX2369">
            <v>-207</v>
          </cell>
          <cell r="CY2369">
            <v>-0.37096774193548387</v>
          </cell>
          <cell r="CZ2369">
            <v>15</v>
          </cell>
          <cell r="DA2369">
            <v>56</v>
          </cell>
          <cell r="DB2369">
            <v>-41</v>
          </cell>
          <cell r="DC2369">
            <v>-0.7321428571428571</v>
          </cell>
          <cell r="DD2369">
            <v>94</v>
          </cell>
          <cell r="DE2369">
            <v>20</v>
          </cell>
          <cell r="DF2369">
            <v>74</v>
          </cell>
          <cell r="DG2369">
            <v>3.7</v>
          </cell>
          <cell r="DH2369">
            <v>1</v>
          </cell>
          <cell r="DI2369">
            <v>3</v>
          </cell>
          <cell r="DJ2369">
            <v>-2</v>
          </cell>
          <cell r="DK2369">
            <v>-0.66666666666666663</v>
          </cell>
          <cell r="DL2369">
            <v>0</v>
          </cell>
          <cell r="DM2369">
            <v>0</v>
          </cell>
          <cell r="DN2369">
            <v>0</v>
          </cell>
          <cell r="DO2369" t="str">
            <v/>
          </cell>
          <cell r="DP2369">
            <v>0</v>
          </cell>
          <cell r="DQ2369">
            <v>0</v>
          </cell>
          <cell r="DR2369">
            <v>0</v>
          </cell>
          <cell r="DS2369" t="str">
            <v/>
          </cell>
          <cell r="DT2369">
            <v>15</v>
          </cell>
          <cell r="DU2369">
            <v>16</v>
          </cell>
          <cell r="DV2369">
            <v>-1</v>
          </cell>
          <cell r="DW2369">
            <v>-6.25E-2</v>
          </cell>
          <cell r="DX2369">
            <v>18</v>
          </cell>
          <cell r="DY2369">
            <v>11</v>
          </cell>
          <cell r="DZ2369">
            <v>7</v>
          </cell>
          <cell r="EA2369">
            <v>0.63636363636363635</v>
          </cell>
          <cell r="EB2369">
            <v>190</v>
          </cell>
          <cell r="EC2369">
            <v>446</v>
          </cell>
          <cell r="ED2369">
            <v>-256</v>
          </cell>
          <cell r="EE2369">
            <v>-0.57399103139013452</v>
          </cell>
          <cell r="EF2369">
            <v>18</v>
          </cell>
          <cell r="EG2369">
            <v>6</v>
          </cell>
          <cell r="EH2369">
            <v>12</v>
          </cell>
          <cell r="EI2369">
            <v>2</v>
          </cell>
          <cell r="EJ2369">
            <v>0</v>
          </cell>
          <cell r="EK2369">
            <v>0</v>
          </cell>
          <cell r="EL2369">
            <v>0</v>
          </cell>
          <cell r="EM2369" t="str">
            <v/>
          </cell>
          <cell r="EN2369">
            <v>162</v>
          </cell>
          <cell r="EO2369">
            <v>718</v>
          </cell>
          <cell r="EP2369">
            <v>-556</v>
          </cell>
          <cell r="EQ2369">
            <v>-0.77437325905292476</v>
          </cell>
          <cell r="ER2369">
            <v>0</v>
          </cell>
          <cell r="ES2369">
            <v>12</v>
          </cell>
          <cell r="ET2369">
            <v>-12</v>
          </cell>
          <cell r="EU2369">
            <v>-1</v>
          </cell>
          <cell r="EV2369">
            <v>54</v>
          </cell>
          <cell r="EW2369">
            <v>639</v>
          </cell>
          <cell r="EX2369">
            <v>-585</v>
          </cell>
          <cell r="EY2369">
            <v>-0.91549295774647887</v>
          </cell>
          <cell r="EZ2369">
            <v>4</v>
          </cell>
          <cell r="FA2369">
            <v>0</v>
          </cell>
          <cell r="FB2369">
            <v>4</v>
          </cell>
          <cell r="FC2369" t="str">
            <v/>
          </cell>
          <cell r="FD2369">
            <v>2</v>
          </cell>
          <cell r="FE2369">
            <v>2</v>
          </cell>
          <cell r="FF2369">
            <v>0</v>
          </cell>
          <cell r="FG2369">
            <v>0</v>
          </cell>
          <cell r="FH2369">
            <v>46</v>
          </cell>
          <cell r="FI2369">
            <v>9</v>
          </cell>
          <cell r="FJ2369">
            <v>37</v>
          </cell>
          <cell r="FK2369">
            <v>4.1111111111111107</v>
          </cell>
          <cell r="FL2369">
            <v>32</v>
          </cell>
          <cell r="FM2369">
            <v>55</v>
          </cell>
          <cell r="FN2369">
            <v>-23</v>
          </cell>
          <cell r="FO2369">
            <v>-0.41818181818181815</v>
          </cell>
          <cell r="FP2369">
            <v>24</v>
          </cell>
          <cell r="FQ2369">
            <v>1</v>
          </cell>
          <cell r="FR2369">
            <v>23</v>
          </cell>
          <cell r="FS2369">
            <v>23</v>
          </cell>
          <cell r="FT2369">
            <v>0</v>
          </cell>
          <cell r="FU2369">
            <v>0</v>
          </cell>
          <cell r="FV2369">
            <v>0</v>
          </cell>
          <cell r="FW2369" t="str">
            <v/>
          </cell>
          <cell r="FX2369">
            <v>134</v>
          </cell>
          <cell r="FY2369">
            <v>285</v>
          </cell>
          <cell r="FZ2369">
            <v>-151</v>
          </cell>
          <cell r="GA2369">
            <v>-0.52982456140350875</v>
          </cell>
          <cell r="GB2369">
            <v>13</v>
          </cell>
          <cell r="GC2369">
            <v>17</v>
          </cell>
          <cell r="GD2369">
            <v>-4</v>
          </cell>
          <cell r="GE2369">
            <v>-0.23529411764705882</v>
          </cell>
          <cell r="GF2369">
            <v>0</v>
          </cell>
          <cell r="GG2369">
            <v>0</v>
          </cell>
          <cell r="GH2369">
            <v>0</v>
          </cell>
          <cell r="GI2369" t="str">
            <v/>
          </cell>
          <cell r="GJ2369">
            <v>23</v>
          </cell>
          <cell r="GK2369">
            <v>87</v>
          </cell>
          <cell r="GL2369">
            <v>-64</v>
          </cell>
          <cell r="GM2369">
            <v>-0.73563218390804597</v>
          </cell>
          <cell r="GN2369">
            <v>0</v>
          </cell>
          <cell r="GO2369">
            <v>0</v>
          </cell>
          <cell r="GP2369">
            <v>0</v>
          </cell>
          <cell r="GQ2369" t="str">
            <v/>
          </cell>
          <cell r="GR2369">
            <v>0</v>
          </cell>
          <cell r="GS2369">
            <v>4</v>
          </cell>
          <cell r="GT2369">
            <v>-4</v>
          </cell>
          <cell r="GU2369">
            <v>-1</v>
          </cell>
          <cell r="GV2369">
            <v>67</v>
          </cell>
          <cell r="GW2369">
            <v>115</v>
          </cell>
          <cell r="GX2369">
            <v>-48</v>
          </cell>
          <cell r="GY2369">
            <v>-0.41739130434782606</v>
          </cell>
          <cell r="GZ2369">
            <v>31</v>
          </cell>
          <cell r="HA2369">
            <v>62</v>
          </cell>
          <cell r="HB2369">
            <v>-31</v>
          </cell>
          <cell r="HC2369">
            <v>-0.5</v>
          </cell>
          <cell r="HD2369">
            <v>8152</v>
          </cell>
          <cell r="HE2369">
            <v>9418</v>
          </cell>
          <cell r="HF2369">
            <v>-1266</v>
          </cell>
          <cell r="HG2369">
            <v>-0.13442344446803992</v>
          </cell>
          <cell r="HH2369">
            <v>42</v>
          </cell>
          <cell r="HI2369">
            <v>53</v>
          </cell>
          <cell r="HJ2369">
            <v>-11</v>
          </cell>
          <cell r="HK2369">
            <v>-0.20754716981132076</v>
          </cell>
          <cell r="HL2369">
            <v>16</v>
          </cell>
          <cell r="HM2369">
            <v>25</v>
          </cell>
          <cell r="HN2369">
            <v>-9</v>
          </cell>
          <cell r="HO2369">
            <v>-0.36</v>
          </cell>
          <cell r="HP2369">
            <v>83</v>
          </cell>
          <cell r="HQ2369">
            <v>96</v>
          </cell>
          <cell r="HR2369">
            <v>-13</v>
          </cell>
          <cell r="HS2369">
            <v>-0.13541666666666666</v>
          </cell>
          <cell r="HT2369">
            <v>3891</v>
          </cell>
          <cell r="HU2369">
            <v>1442</v>
          </cell>
          <cell r="HV2369">
            <v>2449</v>
          </cell>
          <cell r="HW2369">
            <v>1.6983356449375866</v>
          </cell>
          <cell r="HX2369">
            <v>4</v>
          </cell>
          <cell r="HY2369">
            <v>12</v>
          </cell>
          <cell r="HZ2369">
            <v>-8</v>
          </cell>
          <cell r="IA2369">
            <v>-0.66666666666666663</v>
          </cell>
          <cell r="IB2369">
            <v>126</v>
          </cell>
          <cell r="IC2369">
            <v>497</v>
          </cell>
          <cell r="ID2369">
            <v>-371</v>
          </cell>
          <cell r="IE2369">
            <v>-0.74647887323943662</v>
          </cell>
          <cell r="IF2369">
            <v>501</v>
          </cell>
          <cell r="IG2369">
            <v>13</v>
          </cell>
          <cell r="IH2369">
            <v>488</v>
          </cell>
          <cell r="II2369">
            <v>37.53846153846154</v>
          </cell>
          <cell r="IJ2369">
            <v>19</v>
          </cell>
          <cell r="IK2369">
            <v>36</v>
          </cell>
          <cell r="IL2369">
            <v>-17</v>
          </cell>
          <cell r="IM2369">
            <v>-0.47222222222222221</v>
          </cell>
          <cell r="IN2369">
            <v>1725</v>
          </cell>
          <cell r="IO2369">
            <v>3278</v>
          </cell>
          <cell r="IP2369">
            <v>-1553</v>
          </cell>
          <cell r="IQ2369">
            <v>-0.47376449054301401</v>
          </cell>
          <cell r="IR2369">
            <v>13</v>
          </cell>
          <cell r="IS2369">
            <v>21</v>
          </cell>
          <cell r="IT2369">
            <v>-8</v>
          </cell>
          <cell r="IU2369">
            <v>-0.38095238095238093</v>
          </cell>
          <cell r="IV2369">
            <v>750</v>
          </cell>
          <cell r="IW2369">
            <v>2192</v>
          </cell>
          <cell r="IX2369">
            <v>-1442</v>
          </cell>
          <cell r="IY2369">
            <v>-0.65784671532846717</v>
          </cell>
          <cell r="IZ2369">
            <v>49</v>
          </cell>
          <cell r="JA2369">
            <v>77</v>
          </cell>
          <cell r="JB2369">
            <v>-28</v>
          </cell>
          <cell r="JC2369">
            <v>-0.36363636363636365</v>
          </cell>
          <cell r="JD2369">
            <v>337</v>
          </cell>
          <cell r="JE2369">
            <v>131</v>
          </cell>
          <cell r="JF2369">
            <v>206</v>
          </cell>
          <cell r="JG2369">
            <v>1.5725190839694656</v>
          </cell>
          <cell r="JH2369">
            <v>596</v>
          </cell>
          <cell r="JI2369">
            <v>1545</v>
          </cell>
          <cell r="JJ2369">
            <v>-949</v>
          </cell>
          <cell r="JK2369">
            <v>-0.61423948220064728</v>
          </cell>
          <cell r="JL2369">
            <v>2226</v>
          </cell>
          <cell r="JM2369">
            <v>3060</v>
          </cell>
          <cell r="JN2369">
            <v>-834</v>
          </cell>
          <cell r="JO2369">
            <v>-0.27254901960784311</v>
          </cell>
          <cell r="JP2369">
            <v>21</v>
          </cell>
          <cell r="JQ2369">
            <v>54</v>
          </cell>
          <cell r="JR2369">
            <v>-33</v>
          </cell>
          <cell r="JS2369">
            <v>-0.61111111111111116</v>
          </cell>
          <cell r="JT2369">
            <v>42</v>
          </cell>
          <cell r="JU2369">
            <v>115</v>
          </cell>
          <cell r="JV2369">
            <v>-73</v>
          </cell>
          <cell r="JW2369">
            <v>-0.63478260869565217</v>
          </cell>
          <cell r="JX2369">
            <v>5</v>
          </cell>
          <cell r="JY2369">
            <v>8</v>
          </cell>
          <cell r="JZ2369">
            <v>-3</v>
          </cell>
          <cell r="KA2369">
            <v>-0.375</v>
          </cell>
          <cell r="KB2369">
            <v>1866</v>
          </cell>
          <cell r="KC2369">
            <v>1733</v>
          </cell>
          <cell r="KD2369">
            <v>133</v>
          </cell>
          <cell r="KE2369">
            <v>7.6745527986151182E-2</v>
          </cell>
          <cell r="KF2369">
            <v>1</v>
          </cell>
          <cell r="KG2369">
            <v>12</v>
          </cell>
          <cell r="KH2369">
            <v>-11</v>
          </cell>
          <cell r="KI2369">
            <v>-0.91666666666666663</v>
          </cell>
          <cell r="KJ2369">
            <v>291</v>
          </cell>
          <cell r="KK2369">
            <v>1138</v>
          </cell>
          <cell r="KL2369">
            <v>-847</v>
          </cell>
          <cell r="KM2369">
            <v>-0.74428822495606328</v>
          </cell>
          <cell r="KN2369">
            <v>3031</v>
          </cell>
          <cell r="KO2369">
            <v>6702</v>
          </cell>
          <cell r="KP2369">
            <v>-3671</v>
          </cell>
          <cell r="KQ2369">
            <v>-0.54774694121157863</v>
          </cell>
          <cell r="KR2369">
            <v>24</v>
          </cell>
          <cell r="KS2369">
            <v>12</v>
          </cell>
          <cell r="KT2369">
            <v>12</v>
          </cell>
          <cell r="KU2369">
            <v>1</v>
          </cell>
          <cell r="KV2369">
            <v>0</v>
          </cell>
          <cell r="KW2369">
            <v>0</v>
          </cell>
          <cell r="KX2369">
            <v>0</v>
          </cell>
          <cell r="KY2369" t="str">
            <v/>
          </cell>
          <cell r="KZ2369">
            <v>44</v>
          </cell>
          <cell r="LA2369">
            <v>141</v>
          </cell>
          <cell r="LB2369">
            <v>-97</v>
          </cell>
          <cell r="LC2369">
            <v>-0.68794326241134751</v>
          </cell>
          <cell r="LD2369">
            <v>28</v>
          </cell>
          <cell r="LE2369">
            <v>60</v>
          </cell>
          <cell r="LF2369">
            <v>-32</v>
          </cell>
          <cell r="LG2369">
            <v>-0.53333333333333333</v>
          </cell>
          <cell r="LH2369">
            <v>165</v>
          </cell>
          <cell r="LI2369">
            <v>191</v>
          </cell>
          <cell r="LJ2369">
            <v>-26</v>
          </cell>
          <cell r="LK2369">
            <v>-0.13612565445026178</v>
          </cell>
          <cell r="LL2369">
            <v>0</v>
          </cell>
          <cell r="LM2369">
            <v>3</v>
          </cell>
          <cell r="LN2369">
            <v>-3</v>
          </cell>
          <cell r="LO2369">
            <v>-1</v>
          </cell>
          <cell r="LP2369">
            <v>685</v>
          </cell>
          <cell r="LQ2369">
            <v>1278</v>
          </cell>
          <cell r="LR2369">
            <v>-593</v>
          </cell>
          <cell r="LS2369">
            <v>-0.46400625978090765</v>
          </cell>
          <cell r="LT2369">
            <v>431</v>
          </cell>
          <cell r="LU2369">
            <v>2040</v>
          </cell>
          <cell r="LV2369">
            <v>-1609</v>
          </cell>
          <cell r="LW2369">
            <v>-0.7887254901960784</v>
          </cell>
          <cell r="LX2369">
            <v>1599</v>
          </cell>
          <cell r="LY2369">
            <v>2935</v>
          </cell>
          <cell r="LZ2369">
            <v>-1336</v>
          </cell>
          <cell r="MA2369">
            <v>-0.45519591141396931</v>
          </cell>
          <cell r="MB2369">
            <v>1</v>
          </cell>
          <cell r="MC2369">
            <v>0</v>
          </cell>
          <cell r="MD2369">
            <v>1</v>
          </cell>
          <cell r="ME2369" t="str">
            <v/>
          </cell>
          <cell r="MF2369">
            <v>54</v>
          </cell>
          <cell r="MG2369">
            <v>41</v>
          </cell>
          <cell r="MH2369">
            <v>13</v>
          </cell>
          <cell r="MI2369">
            <v>0.31707317073170732</v>
          </cell>
          <cell r="MJ2369">
            <v>0</v>
          </cell>
          <cell r="MK2369">
            <v>1</v>
          </cell>
          <cell r="ML2369">
            <v>-1</v>
          </cell>
          <cell r="MM2369">
            <v>-1</v>
          </cell>
          <cell r="MN2369">
            <v>61</v>
          </cell>
          <cell r="MO2369">
            <v>284</v>
          </cell>
          <cell r="MP2369">
            <v>-223</v>
          </cell>
          <cell r="MQ2369">
            <v>-0.78521126760563376</v>
          </cell>
          <cell r="MR2369">
            <v>0</v>
          </cell>
          <cell r="MS2369">
            <v>133</v>
          </cell>
          <cell r="MT2369">
            <v>-133</v>
          </cell>
          <cell r="MU2369">
            <v>-1</v>
          </cell>
          <cell r="MV2369">
            <v>9</v>
          </cell>
          <cell r="MW2369">
            <v>6</v>
          </cell>
          <cell r="MX2369">
            <v>3</v>
          </cell>
          <cell r="MY2369">
            <v>0.5</v>
          </cell>
          <cell r="MZ2369">
            <v>2</v>
          </cell>
          <cell r="NA2369">
            <v>12</v>
          </cell>
          <cell r="NB2369">
            <v>-10</v>
          </cell>
          <cell r="NC2369">
            <v>-0.83333333333333337</v>
          </cell>
          <cell r="ND2369">
            <v>0</v>
          </cell>
          <cell r="NE2369">
            <v>14</v>
          </cell>
          <cell r="NF2369">
            <v>-14</v>
          </cell>
          <cell r="NG2369">
            <v>-1</v>
          </cell>
          <cell r="NH2369">
            <v>10</v>
          </cell>
          <cell r="NI2369">
            <v>15</v>
          </cell>
          <cell r="NJ2369">
            <v>-5</v>
          </cell>
          <cell r="NK2369">
            <v>-0.33333333333333331</v>
          </cell>
          <cell r="NL2369">
            <v>0</v>
          </cell>
          <cell r="NM2369">
            <v>6</v>
          </cell>
          <cell r="NN2369">
            <v>-6</v>
          </cell>
          <cell r="NO2369">
            <v>-1</v>
          </cell>
          <cell r="NP2369">
            <v>2</v>
          </cell>
          <cell r="NQ2369">
            <v>27</v>
          </cell>
          <cell r="NR2369">
            <v>-25</v>
          </cell>
          <cell r="NS2369">
            <v>-0.92592592592592593</v>
          </cell>
          <cell r="NT2369">
            <v>38</v>
          </cell>
          <cell r="NU2369">
            <v>71</v>
          </cell>
          <cell r="NV2369">
            <v>-33</v>
          </cell>
          <cell r="NW2369">
            <v>-0.46478873239436619</v>
          </cell>
          <cell r="NX2369">
            <v>0</v>
          </cell>
          <cell r="NY2369">
            <v>0</v>
          </cell>
          <cell r="NZ2369">
            <v>0</v>
          </cell>
          <cell r="OA2369" t="str">
            <v/>
          </cell>
          <cell r="PD2369" t="str">
            <v>р5.15.с127</v>
          </cell>
          <cell r="PF2369" t="str">
            <v>р5.19.с43</v>
          </cell>
        </row>
        <row r="2370">
          <cell r="A2370" t="str">
            <v>пас</v>
          </cell>
          <cell r="B2370" t="str">
            <v>ре</v>
          </cell>
          <cell r="C2370" t="str">
            <v>сотрудниками ТО</v>
          </cell>
          <cell r="E2370" t="str">
            <v>Вынесено решений о наложении штрафов</v>
          </cell>
          <cell r="S2370" t="str">
            <v>р6.4.с127</v>
          </cell>
          <cell r="T2370">
            <v>13649</v>
          </cell>
          <cell r="U2370">
            <v>18861</v>
          </cell>
          <cell r="V2370">
            <v>-5212</v>
          </cell>
          <cell r="W2370">
            <v>-0.2763374158316102</v>
          </cell>
          <cell r="X2370">
            <v>1048</v>
          </cell>
          <cell r="Y2370">
            <v>1306</v>
          </cell>
          <cell r="Z2370">
            <v>-258</v>
          </cell>
          <cell r="AA2370">
            <v>-0.19754977029096477</v>
          </cell>
          <cell r="AB2370">
            <v>0</v>
          </cell>
          <cell r="AC2370">
            <v>1</v>
          </cell>
          <cell r="AD2370">
            <v>-1</v>
          </cell>
          <cell r="AE2370">
            <v>-1</v>
          </cell>
          <cell r="AF2370">
            <v>45</v>
          </cell>
          <cell r="AG2370">
            <v>123</v>
          </cell>
          <cell r="AH2370">
            <v>-78</v>
          </cell>
          <cell r="AI2370">
            <v>-0.63414634146341464</v>
          </cell>
          <cell r="AJ2370">
            <v>267</v>
          </cell>
          <cell r="AK2370">
            <v>31</v>
          </cell>
          <cell r="AL2370">
            <v>236</v>
          </cell>
          <cell r="AM2370">
            <v>7.612903225806452</v>
          </cell>
          <cell r="AN2370">
            <v>6</v>
          </cell>
          <cell r="AO2370">
            <v>19</v>
          </cell>
          <cell r="AP2370">
            <v>-13</v>
          </cell>
          <cell r="AQ2370">
            <v>-0.68421052631578949</v>
          </cell>
          <cell r="AR2370">
            <v>17</v>
          </cell>
          <cell r="AS2370">
            <v>79</v>
          </cell>
          <cell r="AT2370">
            <v>-62</v>
          </cell>
          <cell r="AU2370">
            <v>-0.78481012658227844</v>
          </cell>
          <cell r="AV2370">
            <v>55</v>
          </cell>
          <cell r="AW2370">
            <v>78</v>
          </cell>
          <cell r="AX2370">
            <v>-23</v>
          </cell>
          <cell r="AY2370">
            <v>-0.29487179487179488</v>
          </cell>
          <cell r="AZ2370">
            <v>65</v>
          </cell>
          <cell r="BA2370">
            <v>20</v>
          </cell>
          <cell r="BB2370">
            <v>45</v>
          </cell>
          <cell r="BC2370">
            <v>2.25</v>
          </cell>
          <cell r="BD2370">
            <v>21</v>
          </cell>
          <cell r="BE2370">
            <v>8</v>
          </cell>
          <cell r="BF2370">
            <v>13</v>
          </cell>
          <cell r="BG2370">
            <v>1.625</v>
          </cell>
          <cell r="BH2370">
            <v>6</v>
          </cell>
          <cell r="BI2370">
            <v>3</v>
          </cell>
          <cell r="BJ2370">
            <v>3</v>
          </cell>
          <cell r="BK2370">
            <v>1</v>
          </cell>
          <cell r="BL2370">
            <v>323</v>
          </cell>
          <cell r="BM2370">
            <v>536</v>
          </cell>
          <cell r="BN2370">
            <v>-213</v>
          </cell>
          <cell r="BO2370">
            <v>-0.39738805970149255</v>
          </cell>
          <cell r="BP2370">
            <v>21</v>
          </cell>
          <cell r="BQ2370">
            <v>19</v>
          </cell>
          <cell r="BR2370">
            <v>2</v>
          </cell>
          <cell r="BS2370">
            <v>0.10526315789473684</v>
          </cell>
          <cell r="BT2370">
            <v>0</v>
          </cell>
          <cell r="BU2370">
            <v>63</v>
          </cell>
          <cell r="BV2370">
            <v>-63</v>
          </cell>
          <cell r="BW2370">
            <v>-1</v>
          </cell>
          <cell r="BX2370">
            <v>196</v>
          </cell>
          <cell r="BY2370">
            <v>254</v>
          </cell>
          <cell r="BZ2370">
            <v>-58</v>
          </cell>
          <cell r="CA2370">
            <v>-0.2283464566929134</v>
          </cell>
          <cell r="CB2370">
            <v>8</v>
          </cell>
          <cell r="CC2370">
            <v>32</v>
          </cell>
          <cell r="CD2370">
            <v>-24</v>
          </cell>
          <cell r="CE2370">
            <v>-0.75</v>
          </cell>
          <cell r="CF2370">
            <v>0</v>
          </cell>
          <cell r="CG2370">
            <v>0</v>
          </cell>
          <cell r="CH2370">
            <v>0</v>
          </cell>
          <cell r="CI2370" t="str">
            <v/>
          </cell>
          <cell r="CJ2370">
            <v>0</v>
          </cell>
          <cell r="CK2370">
            <v>2</v>
          </cell>
          <cell r="CL2370">
            <v>-2</v>
          </cell>
          <cell r="CM2370">
            <v>-1</v>
          </cell>
          <cell r="CN2370">
            <v>7</v>
          </cell>
          <cell r="CO2370">
            <v>21</v>
          </cell>
          <cell r="CP2370">
            <v>-14</v>
          </cell>
          <cell r="CQ2370">
            <v>-0.66666666666666663</v>
          </cell>
          <cell r="CR2370">
            <v>11</v>
          </cell>
          <cell r="CS2370">
            <v>17</v>
          </cell>
          <cell r="CT2370">
            <v>-6</v>
          </cell>
          <cell r="CU2370">
            <v>-0.35294117647058826</v>
          </cell>
          <cell r="CV2370">
            <v>187</v>
          </cell>
          <cell r="CW2370">
            <v>137</v>
          </cell>
          <cell r="CX2370">
            <v>50</v>
          </cell>
          <cell r="CY2370">
            <v>0.36496350364963503</v>
          </cell>
          <cell r="CZ2370">
            <v>15</v>
          </cell>
          <cell r="DA2370">
            <v>54</v>
          </cell>
          <cell r="DB2370">
            <v>-39</v>
          </cell>
          <cell r="DC2370">
            <v>-0.72222222222222221</v>
          </cell>
          <cell r="DD2370">
            <v>90</v>
          </cell>
          <cell r="DE2370">
            <v>20</v>
          </cell>
          <cell r="DF2370">
            <v>70</v>
          </cell>
          <cell r="DG2370">
            <v>3.5</v>
          </cell>
          <cell r="DH2370">
            <v>1</v>
          </cell>
          <cell r="DI2370">
            <v>3</v>
          </cell>
          <cell r="DJ2370">
            <v>-2</v>
          </cell>
          <cell r="DK2370">
            <v>-0.66666666666666663</v>
          </cell>
          <cell r="DL2370">
            <v>0</v>
          </cell>
          <cell r="DM2370">
            <v>0</v>
          </cell>
          <cell r="DN2370">
            <v>0</v>
          </cell>
          <cell r="DO2370" t="str">
            <v/>
          </cell>
          <cell r="DP2370">
            <v>0</v>
          </cell>
          <cell r="DQ2370">
            <v>0</v>
          </cell>
          <cell r="DR2370">
            <v>0</v>
          </cell>
          <cell r="DS2370" t="str">
            <v/>
          </cell>
          <cell r="DT2370">
            <v>26</v>
          </cell>
          <cell r="DU2370">
            <v>18</v>
          </cell>
          <cell r="DV2370">
            <v>8</v>
          </cell>
          <cell r="DW2370">
            <v>0.44444444444444442</v>
          </cell>
          <cell r="DX2370">
            <v>18</v>
          </cell>
          <cell r="DY2370">
            <v>11</v>
          </cell>
          <cell r="DZ2370">
            <v>7</v>
          </cell>
          <cell r="EA2370">
            <v>0.63636363636363635</v>
          </cell>
          <cell r="EB2370">
            <v>19</v>
          </cell>
          <cell r="EC2370">
            <v>26</v>
          </cell>
          <cell r="ED2370">
            <v>-7</v>
          </cell>
          <cell r="EE2370">
            <v>-0.26923076923076922</v>
          </cell>
          <cell r="EF2370">
            <v>18</v>
          </cell>
          <cell r="EG2370">
            <v>5</v>
          </cell>
          <cell r="EH2370">
            <v>13</v>
          </cell>
          <cell r="EI2370">
            <v>2.6</v>
          </cell>
          <cell r="EJ2370">
            <v>0</v>
          </cell>
          <cell r="EK2370">
            <v>0</v>
          </cell>
          <cell r="EL2370">
            <v>0</v>
          </cell>
          <cell r="EM2370" t="str">
            <v/>
          </cell>
          <cell r="EN2370">
            <v>148</v>
          </cell>
          <cell r="EO2370">
            <v>589</v>
          </cell>
          <cell r="EP2370">
            <v>-441</v>
          </cell>
          <cell r="EQ2370">
            <v>-0.7487266553480475</v>
          </cell>
          <cell r="ER2370">
            <v>5</v>
          </cell>
          <cell r="ES2370">
            <v>16</v>
          </cell>
          <cell r="ET2370">
            <v>-11</v>
          </cell>
          <cell r="EU2370">
            <v>-0.6875</v>
          </cell>
          <cell r="EV2370">
            <v>52</v>
          </cell>
          <cell r="EW2370">
            <v>484</v>
          </cell>
          <cell r="EX2370">
            <v>-432</v>
          </cell>
          <cell r="EY2370">
            <v>-0.8925619834710744</v>
          </cell>
          <cell r="EZ2370">
            <v>4</v>
          </cell>
          <cell r="FA2370">
            <v>0</v>
          </cell>
          <cell r="FB2370">
            <v>4</v>
          </cell>
          <cell r="FC2370" t="str">
            <v/>
          </cell>
          <cell r="FD2370">
            <v>2</v>
          </cell>
          <cell r="FE2370">
            <v>6</v>
          </cell>
          <cell r="FF2370">
            <v>-4</v>
          </cell>
          <cell r="FG2370">
            <v>-0.66666666666666663</v>
          </cell>
          <cell r="FH2370">
            <v>36</v>
          </cell>
          <cell r="FI2370">
            <v>25</v>
          </cell>
          <cell r="FJ2370">
            <v>11</v>
          </cell>
          <cell r="FK2370">
            <v>0.44</v>
          </cell>
          <cell r="FL2370">
            <v>48</v>
          </cell>
          <cell r="FM2370">
            <v>57</v>
          </cell>
          <cell r="FN2370">
            <v>-9</v>
          </cell>
          <cell r="FO2370">
            <v>-0.15789473684210525</v>
          </cell>
          <cell r="FP2370">
            <v>1</v>
          </cell>
          <cell r="FQ2370">
            <v>1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 t="str">
            <v/>
          </cell>
          <cell r="FX2370">
            <v>134</v>
          </cell>
          <cell r="FY2370">
            <v>274</v>
          </cell>
          <cell r="FZ2370">
            <v>-140</v>
          </cell>
          <cell r="GA2370">
            <v>-0.51094890510948909</v>
          </cell>
          <cell r="GB2370">
            <v>13</v>
          </cell>
          <cell r="GC2370">
            <v>17</v>
          </cell>
          <cell r="GD2370">
            <v>-4</v>
          </cell>
          <cell r="GE2370">
            <v>-0.23529411764705882</v>
          </cell>
          <cell r="GF2370">
            <v>0</v>
          </cell>
          <cell r="GG2370">
            <v>0</v>
          </cell>
          <cell r="GH2370">
            <v>0</v>
          </cell>
          <cell r="GI2370" t="str">
            <v/>
          </cell>
          <cell r="GJ2370">
            <v>23</v>
          </cell>
          <cell r="GK2370">
            <v>85</v>
          </cell>
          <cell r="GL2370">
            <v>-62</v>
          </cell>
          <cell r="GM2370">
            <v>-0.72941176470588232</v>
          </cell>
          <cell r="GN2370">
            <v>0</v>
          </cell>
          <cell r="GO2370">
            <v>0</v>
          </cell>
          <cell r="GP2370">
            <v>0</v>
          </cell>
          <cell r="GQ2370" t="str">
            <v/>
          </cell>
          <cell r="GR2370">
            <v>0</v>
          </cell>
          <cell r="GS2370">
            <v>5</v>
          </cell>
          <cell r="GT2370">
            <v>-5</v>
          </cell>
          <cell r="GU2370">
            <v>-1</v>
          </cell>
          <cell r="GV2370">
            <v>67</v>
          </cell>
          <cell r="GW2370">
            <v>115</v>
          </cell>
          <cell r="GX2370">
            <v>-48</v>
          </cell>
          <cell r="GY2370">
            <v>-0.41739130434782606</v>
          </cell>
          <cell r="GZ2370">
            <v>31</v>
          </cell>
          <cell r="HA2370">
            <v>52</v>
          </cell>
          <cell r="HB2370">
            <v>-21</v>
          </cell>
          <cell r="HC2370">
            <v>-0.40384615384615385</v>
          </cell>
          <cell r="HD2370">
            <v>7858</v>
          </cell>
          <cell r="HE2370">
            <v>9185</v>
          </cell>
          <cell r="HF2370">
            <v>-1327</v>
          </cell>
          <cell r="HG2370">
            <v>-0.14447468698965704</v>
          </cell>
          <cell r="HH2370">
            <v>44</v>
          </cell>
          <cell r="HI2370">
            <v>54</v>
          </cell>
          <cell r="HJ2370">
            <v>-10</v>
          </cell>
          <cell r="HK2370">
            <v>-0.18518518518518517</v>
          </cell>
          <cell r="HL2370">
            <v>4</v>
          </cell>
          <cell r="HM2370">
            <v>11</v>
          </cell>
          <cell r="HN2370">
            <v>-7</v>
          </cell>
          <cell r="HO2370">
            <v>-0.63636363636363635</v>
          </cell>
          <cell r="HP2370">
            <v>77</v>
          </cell>
          <cell r="HQ2370">
            <v>86</v>
          </cell>
          <cell r="HR2370">
            <v>-9</v>
          </cell>
          <cell r="HS2370">
            <v>-0.10465116279069768</v>
          </cell>
          <cell r="HT2370">
            <v>3814</v>
          </cell>
          <cell r="HU2370">
            <v>1386</v>
          </cell>
          <cell r="HV2370">
            <v>2428</v>
          </cell>
          <cell r="HW2370">
            <v>1.7518037518037517</v>
          </cell>
          <cell r="HX2370">
            <v>4</v>
          </cell>
          <cell r="HY2370">
            <v>11</v>
          </cell>
          <cell r="HZ2370">
            <v>-7</v>
          </cell>
          <cell r="IA2370">
            <v>-0.63636363636363635</v>
          </cell>
          <cell r="IB2370">
            <v>119</v>
          </cell>
          <cell r="IC2370">
            <v>497</v>
          </cell>
          <cell r="ID2370">
            <v>-378</v>
          </cell>
          <cell r="IE2370">
            <v>-0.76056338028169013</v>
          </cell>
          <cell r="IF2370">
            <v>452</v>
          </cell>
          <cell r="IG2370">
            <v>8</v>
          </cell>
          <cell r="IH2370">
            <v>444</v>
          </cell>
          <cell r="II2370">
            <v>55.5</v>
          </cell>
          <cell r="IJ2370">
            <v>19</v>
          </cell>
          <cell r="IK2370">
            <v>36</v>
          </cell>
          <cell r="IL2370">
            <v>-17</v>
          </cell>
          <cell r="IM2370">
            <v>-0.47222222222222221</v>
          </cell>
          <cell r="IN2370">
            <v>1703</v>
          </cell>
          <cell r="IO2370">
            <v>3275</v>
          </cell>
          <cell r="IP2370">
            <v>-1572</v>
          </cell>
          <cell r="IQ2370">
            <v>-0.48</v>
          </cell>
          <cell r="IR2370">
            <v>13</v>
          </cell>
          <cell r="IS2370">
            <v>21</v>
          </cell>
          <cell r="IT2370">
            <v>-8</v>
          </cell>
          <cell r="IU2370">
            <v>-0.38095238095238093</v>
          </cell>
          <cell r="IV2370">
            <v>685</v>
          </cell>
          <cell r="IW2370">
            <v>2122</v>
          </cell>
          <cell r="IX2370">
            <v>-1437</v>
          </cell>
          <cell r="IY2370">
            <v>-0.67719132893496703</v>
          </cell>
          <cell r="IZ2370">
            <v>49</v>
          </cell>
          <cell r="JA2370">
            <v>77</v>
          </cell>
          <cell r="JB2370">
            <v>-28</v>
          </cell>
          <cell r="JC2370">
            <v>-0.36363636363636365</v>
          </cell>
          <cell r="JD2370">
            <v>298</v>
          </cell>
          <cell r="JE2370">
            <v>133</v>
          </cell>
          <cell r="JF2370">
            <v>165</v>
          </cell>
          <cell r="JG2370">
            <v>1.2406015037593985</v>
          </cell>
          <cell r="JH2370">
            <v>577</v>
          </cell>
          <cell r="JI2370">
            <v>1468</v>
          </cell>
          <cell r="JJ2370">
            <v>-891</v>
          </cell>
          <cell r="JK2370">
            <v>-0.60694822888283384</v>
          </cell>
          <cell r="JL2370">
            <v>1844</v>
          </cell>
          <cell r="JM2370">
            <v>2010</v>
          </cell>
          <cell r="JN2370">
            <v>-166</v>
          </cell>
          <cell r="JO2370">
            <v>-8.2587064676616917E-2</v>
          </cell>
          <cell r="JP2370">
            <v>9</v>
          </cell>
          <cell r="JQ2370">
            <v>36</v>
          </cell>
          <cell r="JR2370">
            <v>-27</v>
          </cell>
          <cell r="JS2370">
            <v>-0.75</v>
          </cell>
          <cell r="JT2370">
            <v>34</v>
          </cell>
          <cell r="JU2370">
            <v>92</v>
          </cell>
          <cell r="JV2370">
            <v>-58</v>
          </cell>
          <cell r="JW2370">
            <v>-0.63043478260869568</v>
          </cell>
          <cell r="JX2370">
            <v>5</v>
          </cell>
          <cell r="JY2370">
            <v>7</v>
          </cell>
          <cell r="JZ2370">
            <v>-2</v>
          </cell>
          <cell r="KA2370">
            <v>-0.2857142857142857</v>
          </cell>
          <cell r="KB2370">
            <v>1537</v>
          </cell>
          <cell r="KC2370">
            <v>1384</v>
          </cell>
          <cell r="KD2370">
            <v>153</v>
          </cell>
          <cell r="KE2370">
            <v>0.11054913294797687</v>
          </cell>
          <cell r="KF2370">
            <v>1</v>
          </cell>
          <cell r="KG2370">
            <v>12</v>
          </cell>
          <cell r="KH2370">
            <v>-11</v>
          </cell>
          <cell r="KI2370">
            <v>-0.91666666666666663</v>
          </cell>
          <cell r="KJ2370">
            <v>258</v>
          </cell>
          <cell r="KK2370">
            <v>479</v>
          </cell>
          <cell r="KL2370">
            <v>-221</v>
          </cell>
          <cell r="KM2370">
            <v>-0.4613778705636743</v>
          </cell>
          <cell r="KN2370">
            <v>2331</v>
          </cell>
          <cell r="KO2370">
            <v>5081</v>
          </cell>
          <cell r="KP2370">
            <v>-2750</v>
          </cell>
          <cell r="KQ2370">
            <v>-0.54123204093682342</v>
          </cell>
          <cell r="KR2370">
            <v>23</v>
          </cell>
          <cell r="KS2370">
            <v>12</v>
          </cell>
          <cell r="KT2370">
            <v>11</v>
          </cell>
          <cell r="KU2370">
            <v>0.91666666666666663</v>
          </cell>
          <cell r="KV2370">
            <v>0</v>
          </cell>
          <cell r="KW2370">
            <v>0</v>
          </cell>
          <cell r="KX2370">
            <v>0</v>
          </cell>
          <cell r="KY2370" t="str">
            <v/>
          </cell>
          <cell r="KZ2370">
            <v>31</v>
          </cell>
          <cell r="LA2370">
            <v>98</v>
          </cell>
          <cell r="LB2370">
            <v>-67</v>
          </cell>
          <cell r="LC2370">
            <v>-0.68367346938775508</v>
          </cell>
          <cell r="LD2370">
            <v>28</v>
          </cell>
          <cell r="LE2370">
            <v>60</v>
          </cell>
          <cell r="LF2370">
            <v>-32</v>
          </cell>
          <cell r="LG2370">
            <v>-0.53333333333333333</v>
          </cell>
          <cell r="LH2370">
            <v>85</v>
          </cell>
          <cell r="LI2370">
            <v>124</v>
          </cell>
          <cell r="LJ2370">
            <v>-39</v>
          </cell>
          <cell r="LK2370">
            <v>-0.31451612903225806</v>
          </cell>
          <cell r="LL2370">
            <v>0</v>
          </cell>
          <cell r="LM2370">
            <v>2</v>
          </cell>
          <cell r="LN2370">
            <v>-2</v>
          </cell>
          <cell r="LO2370">
            <v>-1</v>
          </cell>
          <cell r="LP2370">
            <v>263</v>
          </cell>
          <cell r="LQ2370">
            <v>482</v>
          </cell>
          <cell r="LR2370">
            <v>-219</v>
          </cell>
          <cell r="LS2370">
            <v>-0.45435684647302904</v>
          </cell>
          <cell r="LT2370">
            <v>259</v>
          </cell>
          <cell r="LU2370">
            <v>1337</v>
          </cell>
          <cell r="LV2370">
            <v>-1078</v>
          </cell>
          <cell r="LW2370">
            <v>-0.80628272251308897</v>
          </cell>
          <cell r="LX2370">
            <v>1599</v>
          </cell>
          <cell r="LY2370">
            <v>2935</v>
          </cell>
          <cell r="LZ2370">
            <v>-1336</v>
          </cell>
          <cell r="MA2370">
            <v>-0.45519591141396931</v>
          </cell>
          <cell r="MB2370">
            <v>1</v>
          </cell>
          <cell r="MC2370">
            <v>0</v>
          </cell>
          <cell r="MD2370">
            <v>1</v>
          </cell>
          <cell r="ME2370" t="str">
            <v/>
          </cell>
          <cell r="MF2370">
            <v>42</v>
          </cell>
          <cell r="MG2370">
            <v>31</v>
          </cell>
          <cell r="MH2370">
            <v>11</v>
          </cell>
          <cell r="MI2370">
            <v>0.35483870967741937</v>
          </cell>
          <cell r="MJ2370">
            <v>0</v>
          </cell>
          <cell r="MK2370">
            <v>0</v>
          </cell>
          <cell r="ML2370">
            <v>0</v>
          </cell>
          <cell r="MM2370" t="str">
            <v/>
          </cell>
          <cell r="MN2370">
            <v>99</v>
          </cell>
          <cell r="MO2370">
            <v>279</v>
          </cell>
          <cell r="MP2370">
            <v>-180</v>
          </cell>
          <cell r="MQ2370">
            <v>-0.64516129032258063</v>
          </cell>
          <cell r="MR2370">
            <v>55</v>
          </cell>
          <cell r="MS2370">
            <v>133</v>
          </cell>
          <cell r="MT2370">
            <v>-78</v>
          </cell>
          <cell r="MU2370">
            <v>-0.5864661654135338</v>
          </cell>
          <cell r="MV2370">
            <v>4</v>
          </cell>
          <cell r="MW2370">
            <v>6</v>
          </cell>
          <cell r="MX2370">
            <v>-2</v>
          </cell>
          <cell r="MY2370">
            <v>-0.33333333333333331</v>
          </cell>
          <cell r="MZ2370">
            <v>1</v>
          </cell>
          <cell r="NA2370">
            <v>12</v>
          </cell>
          <cell r="NB2370">
            <v>-11</v>
          </cell>
          <cell r="NC2370">
            <v>-0.91666666666666663</v>
          </cell>
          <cell r="ND2370">
            <v>0</v>
          </cell>
          <cell r="NE2370">
            <v>14</v>
          </cell>
          <cell r="NF2370">
            <v>-14</v>
          </cell>
          <cell r="NG2370">
            <v>-1</v>
          </cell>
          <cell r="NH2370">
            <v>10</v>
          </cell>
          <cell r="NI2370">
            <v>16</v>
          </cell>
          <cell r="NJ2370">
            <v>-6</v>
          </cell>
          <cell r="NK2370">
            <v>-0.375</v>
          </cell>
          <cell r="NL2370">
            <v>0</v>
          </cell>
          <cell r="NM2370">
            <v>6</v>
          </cell>
          <cell r="NN2370">
            <v>-6</v>
          </cell>
          <cell r="NO2370">
            <v>-1</v>
          </cell>
          <cell r="NP2370">
            <v>2</v>
          </cell>
          <cell r="NQ2370">
            <v>27</v>
          </cell>
          <cell r="NR2370">
            <v>-25</v>
          </cell>
          <cell r="NS2370">
            <v>-0.92592592592592593</v>
          </cell>
          <cell r="NT2370">
            <v>27</v>
          </cell>
          <cell r="NU2370">
            <v>65</v>
          </cell>
          <cell r="NV2370">
            <v>-38</v>
          </cell>
          <cell r="NW2370">
            <v>-0.58461538461538465</v>
          </cell>
          <cell r="NX2370">
            <v>0</v>
          </cell>
          <cell r="NY2370">
            <v>0</v>
          </cell>
          <cell r="NZ2370">
            <v>0</v>
          </cell>
          <cell r="OA2370" t="str">
            <v/>
          </cell>
          <cell r="PD2370" t="str">
            <v>р6.4.с127</v>
          </cell>
          <cell r="PF2370" t="str">
            <v>р5.20.с43</v>
          </cell>
        </row>
        <row r="2371">
          <cell r="A2371" t="str">
            <v>пас</v>
          </cell>
          <cell r="B2371" t="str">
            <v>нал</v>
          </cell>
          <cell r="E2371" t="str">
            <v xml:space="preserve">наложено штрафов на сумму (тыс. руб.) </v>
          </cell>
          <cell r="S2371" t="str">
            <v>р6.5.с127</v>
          </cell>
          <cell r="T2371">
            <v>38112</v>
          </cell>
          <cell r="U2371">
            <v>44905.7</v>
          </cell>
          <cell r="V2371">
            <v>-6793.6999999999971</v>
          </cell>
          <cell r="W2371">
            <v>-0.15128814382138564</v>
          </cell>
          <cell r="X2371">
            <v>3383</v>
          </cell>
          <cell r="Y2371">
            <v>4968.3999999999996</v>
          </cell>
          <cell r="Z2371">
            <v>-1585.3999999999996</v>
          </cell>
          <cell r="AA2371">
            <v>-0.31909669108767408</v>
          </cell>
          <cell r="AB2371">
            <v>0</v>
          </cell>
          <cell r="AC2371">
            <v>2</v>
          </cell>
          <cell r="AD2371">
            <v>-2</v>
          </cell>
          <cell r="AE2371">
            <v>-1</v>
          </cell>
          <cell r="AF2371">
            <v>97</v>
          </cell>
          <cell r="AG2371">
            <v>1100</v>
          </cell>
          <cell r="AH2371">
            <v>-1003</v>
          </cell>
          <cell r="AI2371">
            <v>-0.91181818181818186</v>
          </cell>
          <cell r="AJ2371">
            <v>670</v>
          </cell>
          <cell r="AK2371">
            <v>62</v>
          </cell>
          <cell r="AL2371">
            <v>608</v>
          </cell>
          <cell r="AM2371">
            <v>9.806451612903226</v>
          </cell>
          <cell r="AN2371">
            <v>35</v>
          </cell>
          <cell r="AO2371">
            <v>38</v>
          </cell>
          <cell r="AP2371">
            <v>-3</v>
          </cell>
          <cell r="AQ2371">
            <v>-7.8947368421052627E-2</v>
          </cell>
          <cell r="AR2371">
            <v>35</v>
          </cell>
          <cell r="AS2371">
            <v>162</v>
          </cell>
          <cell r="AT2371">
            <v>-127</v>
          </cell>
          <cell r="AU2371">
            <v>-0.78395061728395066</v>
          </cell>
          <cell r="AV2371">
            <v>110</v>
          </cell>
          <cell r="AW2371">
            <v>163</v>
          </cell>
          <cell r="AX2371">
            <v>-53</v>
          </cell>
          <cell r="AY2371">
            <v>-0.32515337423312884</v>
          </cell>
          <cell r="AZ2371">
            <v>142</v>
          </cell>
          <cell r="BA2371">
            <v>49.1</v>
          </cell>
          <cell r="BB2371">
            <v>92.9</v>
          </cell>
          <cell r="BC2371">
            <v>1.8920570264765784</v>
          </cell>
          <cell r="BD2371">
            <v>42</v>
          </cell>
          <cell r="BE2371">
            <v>16.3</v>
          </cell>
          <cell r="BF2371">
            <v>25.7</v>
          </cell>
          <cell r="BG2371">
            <v>1.576687116564417</v>
          </cell>
          <cell r="BH2371">
            <v>81</v>
          </cell>
          <cell r="BI2371">
            <v>6</v>
          </cell>
          <cell r="BJ2371">
            <v>75</v>
          </cell>
          <cell r="BK2371">
            <v>12.5</v>
          </cell>
          <cell r="BL2371">
            <v>1587</v>
          </cell>
          <cell r="BM2371">
            <v>2152</v>
          </cell>
          <cell r="BN2371">
            <v>-565</v>
          </cell>
          <cell r="BO2371">
            <v>-0.26254646840148699</v>
          </cell>
          <cell r="BP2371">
            <v>92</v>
          </cell>
          <cell r="BQ2371">
            <v>40</v>
          </cell>
          <cell r="BR2371">
            <v>52</v>
          </cell>
          <cell r="BS2371">
            <v>1.3</v>
          </cell>
          <cell r="BT2371">
            <v>0</v>
          </cell>
          <cell r="BU2371">
            <v>255</v>
          </cell>
          <cell r="BV2371">
            <v>-255</v>
          </cell>
          <cell r="BW2371">
            <v>-1</v>
          </cell>
          <cell r="BX2371">
            <v>392</v>
          </cell>
          <cell r="BY2371">
            <v>508</v>
          </cell>
          <cell r="BZ2371">
            <v>-116</v>
          </cell>
          <cell r="CA2371">
            <v>-0.2283464566929134</v>
          </cell>
          <cell r="CB2371">
            <v>62</v>
          </cell>
          <cell r="CC2371">
            <v>87</v>
          </cell>
          <cell r="CD2371">
            <v>-25</v>
          </cell>
          <cell r="CE2371">
            <v>-0.28735632183908044</v>
          </cell>
          <cell r="CF2371">
            <v>0</v>
          </cell>
          <cell r="CG2371">
            <v>0</v>
          </cell>
          <cell r="CH2371">
            <v>0</v>
          </cell>
          <cell r="CI2371" t="str">
            <v/>
          </cell>
          <cell r="CJ2371">
            <v>0</v>
          </cell>
          <cell r="CK2371">
            <v>252</v>
          </cell>
          <cell r="CL2371">
            <v>-252</v>
          </cell>
          <cell r="CM2371">
            <v>-1</v>
          </cell>
          <cell r="CN2371">
            <v>14</v>
          </cell>
          <cell r="CO2371">
            <v>42</v>
          </cell>
          <cell r="CP2371">
            <v>-28</v>
          </cell>
          <cell r="CQ2371">
            <v>-0.66666666666666663</v>
          </cell>
          <cell r="CR2371">
            <v>24</v>
          </cell>
          <cell r="CS2371">
            <v>34</v>
          </cell>
          <cell r="CT2371">
            <v>-10</v>
          </cell>
          <cell r="CU2371">
            <v>-0.29411764705882354</v>
          </cell>
          <cell r="CV2371">
            <v>428</v>
          </cell>
          <cell r="CW2371">
            <v>372.2</v>
          </cell>
          <cell r="CX2371">
            <v>55.800000000000011</v>
          </cell>
          <cell r="CY2371">
            <v>0.1499193981730253</v>
          </cell>
          <cell r="CZ2371">
            <v>55</v>
          </cell>
          <cell r="DA2371">
            <v>145</v>
          </cell>
          <cell r="DB2371">
            <v>-90</v>
          </cell>
          <cell r="DC2371">
            <v>-0.62068965517241381</v>
          </cell>
          <cell r="DD2371">
            <v>180</v>
          </cell>
          <cell r="DE2371">
            <v>42</v>
          </cell>
          <cell r="DF2371">
            <v>138</v>
          </cell>
          <cell r="DG2371">
            <v>3.2857142857142856</v>
          </cell>
          <cell r="DH2371">
            <v>2</v>
          </cell>
          <cell r="DI2371">
            <v>6</v>
          </cell>
          <cell r="DJ2371">
            <v>-4</v>
          </cell>
          <cell r="DK2371">
            <v>-0.66666666666666663</v>
          </cell>
          <cell r="DL2371">
            <v>0</v>
          </cell>
          <cell r="DM2371">
            <v>0</v>
          </cell>
          <cell r="DN2371">
            <v>0</v>
          </cell>
          <cell r="DO2371" t="str">
            <v/>
          </cell>
          <cell r="DP2371">
            <v>0</v>
          </cell>
          <cell r="DQ2371">
            <v>0</v>
          </cell>
          <cell r="DR2371">
            <v>0</v>
          </cell>
          <cell r="DS2371" t="str">
            <v/>
          </cell>
          <cell r="DT2371">
            <v>58</v>
          </cell>
          <cell r="DU2371">
            <v>63</v>
          </cell>
          <cell r="DV2371">
            <v>-5</v>
          </cell>
          <cell r="DW2371">
            <v>-7.9365079365079361E-2</v>
          </cell>
          <cell r="DX2371">
            <v>54</v>
          </cell>
          <cell r="DY2371">
            <v>30.2</v>
          </cell>
          <cell r="DZ2371">
            <v>23.8</v>
          </cell>
          <cell r="EA2371">
            <v>0.78807947019867552</v>
          </cell>
          <cell r="EB2371">
            <v>42</v>
          </cell>
          <cell r="EC2371">
            <v>53</v>
          </cell>
          <cell r="ED2371">
            <v>-11</v>
          </cell>
          <cell r="EE2371">
            <v>-0.20754716981132076</v>
          </cell>
          <cell r="EF2371">
            <v>37</v>
          </cell>
          <cell r="EG2371">
            <v>33</v>
          </cell>
          <cell r="EH2371">
            <v>4</v>
          </cell>
          <cell r="EI2371">
            <v>0.12121212121212122</v>
          </cell>
          <cell r="EJ2371">
            <v>0</v>
          </cell>
          <cell r="EK2371">
            <v>0</v>
          </cell>
          <cell r="EL2371">
            <v>0</v>
          </cell>
          <cell r="EM2371" t="str">
            <v/>
          </cell>
          <cell r="EN2371">
            <v>8385</v>
          </cell>
          <cell r="EO2371">
            <v>3935.3</v>
          </cell>
          <cell r="EP2371">
            <v>4449.7</v>
          </cell>
          <cell r="EQ2371">
            <v>1.1307143038650165</v>
          </cell>
          <cell r="ER2371">
            <v>15</v>
          </cell>
          <cell r="ES2371">
            <v>48</v>
          </cell>
          <cell r="ET2371">
            <v>-33</v>
          </cell>
          <cell r="EU2371">
            <v>-0.6875</v>
          </cell>
          <cell r="EV2371">
            <v>425</v>
          </cell>
          <cell r="EW2371">
            <v>2215.3000000000002</v>
          </cell>
          <cell r="EX2371">
            <v>-1790.3000000000002</v>
          </cell>
          <cell r="EY2371">
            <v>-0.80815239470952016</v>
          </cell>
          <cell r="EZ2371">
            <v>12</v>
          </cell>
          <cell r="FA2371">
            <v>0</v>
          </cell>
          <cell r="FB2371">
            <v>12</v>
          </cell>
          <cell r="FC2371" t="str">
            <v/>
          </cell>
          <cell r="FD2371">
            <v>6</v>
          </cell>
          <cell r="FE2371">
            <v>39</v>
          </cell>
          <cell r="FF2371">
            <v>-33</v>
          </cell>
          <cell r="FG2371">
            <v>-0.84615384615384615</v>
          </cell>
          <cell r="FH2371">
            <v>95</v>
          </cell>
          <cell r="FI2371">
            <v>1468</v>
          </cell>
          <cell r="FJ2371">
            <v>-1373</v>
          </cell>
          <cell r="FK2371">
            <v>-0.93528610354223429</v>
          </cell>
          <cell r="FL2371">
            <v>7830</v>
          </cell>
          <cell r="FM2371">
            <v>163</v>
          </cell>
          <cell r="FN2371">
            <v>7667</v>
          </cell>
          <cell r="FO2371">
            <v>47.036809815950917</v>
          </cell>
          <cell r="FP2371">
            <v>2</v>
          </cell>
          <cell r="FQ2371">
            <v>2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 t="str">
            <v/>
          </cell>
          <cell r="FX2371">
            <v>688</v>
          </cell>
          <cell r="FY2371">
            <v>840.5</v>
          </cell>
          <cell r="FZ2371">
            <v>-152.5</v>
          </cell>
          <cell r="GA2371">
            <v>-0.18143961927424151</v>
          </cell>
          <cell r="GB2371">
            <v>26</v>
          </cell>
          <cell r="GC2371">
            <v>153</v>
          </cell>
          <cell r="GD2371">
            <v>-127</v>
          </cell>
          <cell r="GE2371">
            <v>-0.83006535947712423</v>
          </cell>
          <cell r="GF2371">
            <v>0</v>
          </cell>
          <cell r="GG2371">
            <v>0</v>
          </cell>
          <cell r="GH2371">
            <v>0</v>
          </cell>
          <cell r="GI2371" t="str">
            <v/>
          </cell>
          <cell r="GJ2371">
            <v>413</v>
          </cell>
          <cell r="GK2371">
            <v>295.5</v>
          </cell>
          <cell r="GL2371">
            <v>117.5</v>
          </cell>
          <cell r="GM2371">
            <v>0.3976311336717428</v>
          </cell>
          <cell r="GN2371">
            <v>0</v>
          </cell>
          <cell r="GO2371">
            <v>0</v>
          </cell>
          <cell r="GP2371">
            <v>0</v>
          </cell>
          <cell r="GQ2371" t="str">
            <v/>
          </cell>
          <cell r="GR2371">
            <v>0</v>
          </cell>
          <cell r="GS2371">
            <v>10</v>
          </cell>
          <cell r="GT2371">
            <v>-10</v>
          </cell>
          <cell r="GU2371">
            <v>-1</v>
          </cell>
          <cell r="GV2371">
            <v>134</v>
          </cell>
          <cell r="GW2371">
            <v>230</v>
          </cell>
          <cell r="GX2371">
            <v>-96</v>
          </cell>
          <cell r="GY2371">
            <v>-0.41739130434782606</v>
          </cell>
          <cell r="GZ2371">
            <v>115</v>
          </cell>
          <cell r="HA2371">
            <v>152</v>
          </cell>
          <cell r="HB2371">
            <v>-37</v>
          </cell>
          <cell r="HC2371">
            <v>-0.24342105263157895</v>
          </cell>
          <cell r="HD2371">
            <v>16348</v>
          </cell>
          <cell r="HE2371">
            <v>18699.5</v>
          </cell>
          <cell r="HF2371">
            <v>-2351.5</v>
          </cell>
          <cell r="HG2371">
            <v>-0.12575202545522607</v>
          </cell>
          <cell r="HH2371">
            <v>169</v>
          </cell>
          <cell r="HI2371">
            <v>118.5</v>
          </cell>
          <cell r="HJ2371">
            <v>50.5</v>
          </cell>
          <cell r="HK2371">
            <v>0.42616033755274263</v>
          </cell>
          <cell r="HL2371">
            <v>8</v>
          </cell>
          <cell r="HM2371">
            <v>22</v>
          </cell>
          <cell r="HN2371">
            <v>-14</v>
          </cell>
          <cell r="HO2371">
            <v>-0.63636363636363635</v>
          </cell>
          <cell r="HP2371">
            <v>154</v>
          </cell>
          <cell r="HQ2371">
            <v>175</v>
          </cell>
          <cell r="HR2371">
            <v>-21</v>
          </cell>
          <cell r="HS2371">
            <v>-0.12</v>
          </cell>
          <cell r="HT2371">
            <v>7818</v>
          </cell>
          <cell r="HU2371">
            <v>2801</v>
          </cell>
          <cell r="HV2371">
            <v>5017</v>
          </cell>
          <cell r="HW2371">
            <v>1.7911460192788289</v>
          </cell>
          <cell r="HX2371">
            <v>8</v>
          </cell>
          <cell r="HY2371">
            <v>22</v>
          </cell>
          <cell r="HZ2371">
            <v>-14</v>
          </cell>
          <cell r="IA2371">
            <v>-0.63636363636363635</v>
          </cell>
          <cell r="IB2371">
            <v>238</v>
          </cell>
          <cell r="IC2371">
            <v>995</v>
          </cell>
          <cell r="ID2371">
            <v>-757</v>
          </cell>
          <cell r="IE2371">
            <v>-0.76080402010050252</v>
          </cell>
          <cell r="IF2371">
            <v>932</v>
          </cell>
          <cell r="IG2371">
            <v>17</v>
          </cell>
          <cell r="IH2371">
            <v>915</v>
          </cell>
          <cell r="II2371">
            <v>53.823529411764703</v>
          </cell>
          <cell r="IJ2371">
            <v>42</v>
          </cell>
          <cell r="IK2371">
            <v>83.5</v>
          </cell>
          <cell r="IL2371">
            <v>-41.5</v>
          </cell>
          <cell r="IM2371">
            <v>-0.49700598802395207</v>
          </cell>
          <cell r="IN2371">
            <v>3410</v>
          </cell>
          <cell r="IO2371">
            <v>6584</v>
          </cell>
          <cell r="IP2371">
            <v>-3174</v>
          </cell>
          <cell r="IQ2371">
            <v>-0.48207776427703525</v>
          </cell>
          <cell r="IR2371">
            <v>26</v>
          </cell>
          <cell r="IS2371">
            <v>42.7</v>
          </cell>
          <cell r="IT2371">
            <v>-16.700000000000003</v>
          </cell>
          <cell r="IU2371">
            <v>-0.39110070257611246</v>
          </cell>
          <cell r="IV2371">
            <v>1377</v>
          </cell>
          <cell r="IW2371">
            <v>4254</v>
          </cell>
          <cell r="IX2371">
            <v>-2877</v>
          </cell>
          <cell r="IY2371">
            <v>-0.67630465444287724</v>
          </cell>
          <cell r="IZ2371">
            <v>98</v>
          </cell>
          <cell r="JA2371">
            <v>154</v>
          </cell>
          <cell r="JB2371">
            <v>-56</v>
          </cell>
          <cell r="JC2371">
            <v>-0.36363636363636365</v>
          </cell>
          <cell r="JD2371">
            <v>904</v>
          </cell>
          <cell r="JE2371">
            <v>438</v>
          </cell>
          <cell r="JF2371">
            <v>466</v>
          </cell>
          <cell r="JG2371">
            <v>1.0639269406392695</v>
          </cell>
          <cell r="JH2371">
            <v>1164</v>
          </cell>
          <cell r="JI2371">
            <v>2992.8</v>
          </cell>
          <cell r="JJ2371">
            <v>-1828.8000000000002</v>
          </cell>
          <cell r="JK2371">
            <v>-0.6110665597433842</v>
          </cell>
          <cell r="JL2371">
            <v>3746</v>
          </cell>
          <cell r="JM2371">
            <v>4201.7</v>
          </cell>
          <cell r="JN2371">
            <v>-455.69999999999982</v>
          </cell>
          <cell r="JO2371">
            <v>-0.10845610110193489</v>
          </cell>
          <cell r="JP2371">
            <v>19</v>
          </cell>
          <cell r="JQ2371">
            <v>72.7</v>
          </cell>
          <cell r="JR2371">
            <v>-53.7</v>
          </cell>
          <cell r="JS2371">
            <v>-0.73865199449793673</v>
          </cell>
          <cell r="JT2371">
            <v>68</v>
          </cell>
          <cell r="JU2371">
            <v>185</v>
          </cell>
          <cell r="JV2371">
            <v>-117</v>
          </cell>
          <cell r="JW2371">
            <v>-0.63243243243243241</v>
          </cell>
          <cell r="JX2371">
            <v>12</v>
          </cell>
          <cell r="JY2371">
            <v>18</v>
          </cell>
          <cell r="JZ2371">
            <v>-6</v>
          </cell>
          <cell r="KA2371">
            <v>-0.33333333333333331</v>
          </cell>
          <cell r="KB2371">
            <v>3104</v>
          </cell>
          <cell r="KC2371">
            <v>2826.5</v>
          </cell>
          <cell r="KD2371">
            <v>277.5</v>
          </cell>
          <cell r="KE2371">
            <v>9.8177958606049887E-2</v>
          </cell>
          <cell r="KF2371">
            <v>2</v>
          </cell>
          <cell r="KG2371">
            <v>24</v>
          </cell>
          <cell r="KH2371">
            <v>-22</v>
          </cell>
          <cell r="KI2371">
            <v>-0.91666666666666663</v>
          </cell>
          <cell r="KJ2371">
            <v>541</v>
          </cell>
          <cell r="KK2371">
            <v>1075.5</v>
          </cell>
          <cell r="KL2371">
            <v>-534.5</v>
          </cell>
          <cell r="KM2371">
            <v>-0.49697814969781495</v>
          </cell>
          <cell r="KN2371">
            <v>4934</v>
          </cell>
          <cell r="KO2371">
            <v>11239.1</v>
          </cell>
          <cell r="KP2371">
            <v>-6305.1</v>
          </cell>
          <cell r="KQ2371">
            <v>-0.56099687697413492</v>
          </cell>
          <cell r="KR2371">
            <v>46</v>
          </cell>
          <cell r="KS2371">
            <v>36</v>
          </cell>
          <cell r="KT2371">
            <v>10</v>
          </cell>
          <cell r="KU2371">
            <v>0.27777777777777779</v>
          </cell>
          <cell r="KV2371">
            <v>0</v>
          </cell>
          <cell r="KW2371">
            <v>0</v>
          </cell>
          <cell r="KX2371">
            <v>0</v>
          </cell>
          <cell r="KY2371" t="str">
            <v/>
          </cell>
          <cell r="KZ2371">
            <v>62</v>
          </cell>
          <cell r="LA2371">
            <v>196</v>
          </cell>
          <cell r="LB2371">
            <v>-134</v>
          </cell>
          <cell r="LC2371">
            <v>-0.68367346938775508</v>
          </cell>
          <cell r="LD2371">
            <v>84</v>
          </cell>
          <cell r="LE2371">
            <v>180</v>
          </cell>
          <cell r="LF2371">
            <v>-96</v>
          </cell>
          <cell r="LG2371">
            <v>-0.53333333333333333</v>
          </cell>
          <cell r="LH2371">
            <v>183</v>
          </cell>
          <cell r="LI2371">
            <v>255.9</v>
          </cell>
          <cell r="LJ2371">
            <v>-72.900000000000006</v>
          </cell>
          <cell r="LK2371">
            <v>-0.28487690504103169</v>
          </cell>
          <cell r="LL2371">
            <v>0</v>
          </cell>
          <cell r="LM2371">
            <v>4</v>
          </cell>
          <cell r="LN2371">
            <v>-4</v>
          </cell>
          <cell r="LO2371">
            <v>-1</v>
          </cell>
          <cell r="LP2371">
            <v>578</v>
          </cell>
          <cell r="LQ2371">
            <v>1213.7</v>
          </cell>
          <cell r="LR2371">
            <v>-635.70000000000005</v>
          </cell>
          <cell r="LS2371">
            <v>-0.52377028919831925</v>
          </cell>
          <cell r="LT2371">
            <v>555</v>
          </cell>
          <cell r="LU2371">
            <v>2954.8999999999996</v>
          </cell>
          <cell r="LV2371">
            <v>-2399.8999999999996</v>
          </cell>
          <cell r="LW2371">
            <v>-0.81217638498764766</v>
          </cell>
          <cell r="LX2371">
            <v>3327</v>
          </cell>
          <cell r="LY2371">
            <v>6334.6</v>
          </cell>
          <cell r="LZ2371">
            <v>-3007.6000000000004</v>
          </cell>
          <cell r="MA2371">
            <v>-0.47478925267578065</v>
          </cell>
          <cell r="MB2371">
            <v>2</v>
          </cell>
          <cell r="MC2371">
            <v>0</v>
          </cell>
          <cell r="MD2371">
            <v>2</v>
          </cell>
          <cell r="ME2371" t="str">
            <v/>
          </cell>
          <cell r="MF2371">
            <v>97</v>
          </cell>
          <cell r="MG2371">
            <v>64</v>
          </cell>
          <cell r="MH2371">
            <v>33</v>
          </cell>
          <cell r="MI2371">
            <v>0.515625</v>
          </cell>
          <cell r="MJ2371">
            <v>0</v>
          </cell>
          <cell r="MK2371">
            <v>0</v>
          </cell>
          <cell r="ML2371">
            <v>0</v>
          </cell>
          <cell r="MM2371" t="str">
            <v/>
          </cell>
          <cell r="MN2371">
            <v>200</v>
          </cell>
          <cell r="MO2371">
            <v>649</v>
          </cell>
          <cell r="MP2371">
            <v>-449</v>
          </cell>
          <cell r="MQ2371">
            <v>-0.69183359013867485</v>
          </cell>
          <cell r="MR2371">
            <v>110</v>
          </cell>
          <cell r="MS2371">
            <v>290</v>
          </cell>
          <cell r="MT2371">
            <v>-180</v>
          </cell>
          <cell r="MU2371">
            <v>-0.62068965517241381</v>
          </cell>
          <cell r="MV2371">
            <v>10</v>
          </cell>
          <cell r="MW2371">
            <v>13</v>
          </cell>
          <cell r="MX2371">
            <v>-3</v>
          </cell>
          <cell r="MY2371">
            <v>-0.23076923076923078</v>
          </cell>
          <cell r="MZ2371">
            <v>2</v>
          </cell>
          <cell r="NA2371">
            <v>43</v>
          </cell>
          <cell r="NB2371">
            <v>-41</v>
          </cell>
          <cell r="NC2371">
            <v>-0.95348837209302328</v>
          </cell>
          <cell r="ND2371">
            <v>0</v>
          </cell>
          <cell r="NE2371">
            <v>28</v>
          </cell>
          <cell r="NF2371">
            <v>-28</v>
          </cell>
          <cell r="NG2371">
            <v>-1</v>
          </cell>
          <cell r="NH2371">
            <v>20</v>
          </cell>
          <cell r="NI2371">
            <v>34</v>
          </cell>
          <cell r="NJ2371">
            <v>-14</v>
          </cell>
          <cell r="NK2371">
            <v>-0.41176470588235292</v>
          </cell>
          <cell r="NL2371">
            <v>0</v>
          </cell>
          <cell r="NM2371">
            <v>43</v>
          </cell>
          <cell r="NN2371">
            <v>-43</v>
          </cell>
          <cell r="NO2371">
            <v>-1</v>
          </cell>
          <cell r="NP2371">
            <v>4</v>
          </cell>
          <cell r="NQ2371">
            <v>54</v>
          </cell>
          <cell r="NR2371">
            <v>-50</v>
          </cell>
          <cell r="NS2371">
            <v>-0.92592592592592593</v>
          </cell>
          <cell r="NT2371">
            <v>54</v>
          </cell>
          <cell r="NU2371">
            <v>144</v>
          </cell>
          <cell r="NV2371">
            <v>-90</v>
          </cell>
          <cell r="NW2371">
            <v>-0.625</v>
          </cell>
          <cell r="NX2371">
            <v>0</v>
          </cell>
          <cell r="NY2371">
            <v>0</v>
          </cell>
          <cell r="NZ2371">
            <v>0</v>
          </cell>
          <cell r="OA2371" t="str">
            <v/>
          </cell>
          <cell r="PD2371" t="str">
            <v>р6.5.с127</v>
          </cell>
          <cell r="PF2371" t="str">
            <v>р5.21.с43</v>
          </cell>
        </row>
        <row r="2372">
          <cell r="A2372" t="str">
            <v>пас</v>
          </cell>
          <cell r="B2372" t="str">
            <v>вз</v>
          </cell>
          <cell r="E2372" t="str">
            <v>взыскано штрафов на сумму (тыс. руб.)</v>
          </cell>
          <cell r="S2372" t="str">
            <v>р6.25.с127</v>
          </cell>
          <cell r="T2372">
            <v>26895.087000000003</v>
          </cell>
          <cell r="U2372">
            <v>36667.199999999997</v>
          </cell>
          <cell r="V2372">
            <v>-9772.1129999999939</v>
          </cell>
          <cell r="W2372">
            <v>-0.26650829624296357</v>
          </cell>
          <cell r="X2372">
            <v>3185.5</v>
          </cell>
          <cell r="Y2372">
            <v>4456.1000000000004</v>
          </cell>
          <cell r="Z2372">
            <v>-1270.6000000000004</v>
          </cell>
          <cell r="AA2372">
            <v>-0.28513722762056515</v>
          </cell>
          <cell r="AB2372">
            <v>0</v>
          </cell>
          <cell r="AC2372">
            <v>2</v>
          </cell>
          <cell r="AD2372">
            <v>-2</v>
          </cell>
          <cell r="AE2372">
            <v>-1</v>
          </cell>
          <cell r="AF2372">
            <v>69</v>
          </cell>
          <cell r="AG2372">
            <v>917</v>
          </cell>
          <cell r="AH2372">
            <v>-848</v>
          </cell>
          <cell r="AI2372">
            <v>-0.92475463467829877</v>
          </cell>
          <cell r="AJ2372">
            <v>496.5</v>
          </cell>
          <cell r="AK2372">
            <v>30</v>
          </cell>
          <cell r="AL2372">
            <v>466.5</v>
          </cell>
          <cell r="AM2372">
            <v>15.55</v>
          </cell>
          <cell r="AN2372">
            <v>35</v>
          </cell>
          <cell r="AO2372">
            <v>36</v>
          </cell>
          <cell r="AP2372">
            <v>-1</v>
          </cell>
          <cell r="AQ2372">
            <v>-2.7777777777777776E-2</v>
          </cell>
          <cell r="AR2372">
            <v>40</v>
          </cell>
          <cell r="AS2372">
            <v>93</v>
          </cell>
          <cell r="AT2372">
            <v>-53</v>
          </cell>
          <cell r="AU2372">
            <v>-0.56989247311827962</v>
          </cell>
          <cell r="AV2372">
            <v>94</v>
          </cell>
          <cell r="AW2372">
            <v>129</v>
          </cell>
          <cell r="AX2372">
            <v>-35</v>
          </cell>
          <cell r="AY2372">
            <v>-0.27131782945736432</v>
          </cell>
          <cell r="AZ2372">
            <v>108</v>
          </cell>
          <cell r="BA2372">
            <v>33.1</v>
          </cell>
          <cell r="BB2372">
            <v>74.900000000000006</v>
          </cell>
          <cell r="BC2372">
            <v>2.2628398791540785</v>
          </cell>
          <cell r="BD2372">
            <v>44</v>
          </cell>
          <cell r="BE2372">
            <v>16</v>
          </cell>
          <cell r="BF2372">
            <v>28</v>
          </cell>
          <cell r="BG2372">
            <v>1.75</v>
          </cell>
          <cell r="BH2372">
            <v>81</v>
          </cell>
          <cell r="BI2372">
            <v>4</v>
          </cell>
          <cell r="BJ2372">
            <v>77</v>
          </cell>
          <cell r="BK2372">
            <v>19.25</v>
          </cell>
          <cell r="BL2372">
            <v>1587</v>
          </cell>
          <cell r="BM2372">
            <v>2131</v>
          </cell>
          <cell r="BN2372">
            <v>-544</v>
          </cell>
          <cell r="BO2372">
            <v>-0.25527921163772876</v>
          </cell>
          <cell r="BP2372">
            <v>133</v>
          </cell>
          <cell r="BQ2372">
            <v>40</v>
          </cell>
          <cell r="BR2372">
            <v>93</v>
          </cell>
          <cell r="BS2372">
            <v>2.3250000000000002</v>
          </cell>
          <cell r="BT2372">
            <v>0</v>
          </cell>
          <cell r="BU2372">
            <v>240</v>
          </cell>
          <cell r="BV2372">
            <v>-240</v>
          </cell>
          <cell r="BW2372">
            <v>-1</v>
          </cell>
          <cell r="BX2372">
            <v>402</v>
          </cell>
          <cell r="BY2372">
            <v>384</v>
          </cell>
          <cell r="BZ2372">
            <v>18</v>
          </cell>
          <cell r="CA2372">
            <v>4.6875E-2</v>
          </cell>
          <cell r="CB2372">
            <v>62</v>
          </cell>
          <cell r="CC2372">
            <v>87</v>
          </cell>
          <cell r="CD2372">
            <v>-25</v>
          </cell>
          <cell r="CE2372">
            <v>-0.28735632183908044</v>
          </cell>
          <cell r="CF2372">
            <v>0</v>
          </cell>
          <cell r="CG2372">
            <v>0</v>
          </cell>
          <cell r="CH2372">
            <v>0</v>
          </cell>
          <cell r="CI2372" t="str">
            <v/>
          </cell>
          <cell r="CJ2372">
            <v>0</v>
          </cell>
          <cell r="CK2372">
            <v>250</v>
          </cell>
          <cell r="CL2372">
            <v>-250</v>
          </cell>
          <cell r="CM2372">
            <v>-1</v>
          </cell>
          <cell r="CN2372">
            <v>12</v>
          </cell>
          <cell r="CO2372">
            <v>36</v>
          </cell>
          <cell r="CP2372">
            <v>-24</v>
          </cell>
          <cell r="CQ2372">
            <v>-0.66666666666666663</v>
          </cell>
          <cell r="CR2372">
            <v>22</v>
          </cell>
          <cell r="CS2372">
            <v>28</v>
          </cell>
          <cell r="CT2372">
            <v>-6</v>
          </cell>
          <cell r="CU2372">
            <v>-0.21428571428571427</v>
          </cell>
          <cell r="CV2372">
            <v>264.3</v>
          </cell>
          <cell r="CW2372">
            <v>353.2</v>
          </cell>
          <cell r="CX2372">
            <v>-88.899999999999977</v>
          </cell>
          <cell r="CY2372">
            <v>-0.25169875424688554</v>
          </cell>
          <cell r="CZ2372">
            <v>53</v>
          </cell>
          <cell r="DA2372">
            <v>183</v>
          </cell>
          <cell r="DB2372">
            <v>-130</v>
          </cell>
          <cell r="DC2372">
            <v>-0.7103825136612022</v>
          </cell>
          <cell r="DD2372">
            <v>40</v>
          </cell>
          <cell r="DE2372">
            <v>8</v>
          </cell>
          <cell r="DF2372">
            <v>32</v>
          </cell>
          <cell r="DG2372">
            <v>4</v>
          </cell>
          <cell r="DH2372">
            <v>2</v>
          </cell>
          <cell r="DI2372">
            <v>4</v>
          </cell>
          <cell r="DJ2372">
            <v>-2</v>
          </cell>
          <cell r="DK2372">
            <v>-0.5</v>
          </cell>
          <cell r="DL2372">
            <v>0</v>
          </cell>
          <cell r="DM2372">
            <v>0</v>
          </cell>
          <cell r="DN2372">
            <v>0</v>
          </cell>
          <cell r="DO2372" t="str">
            <v/>
          </cell>
          <cell r="DP2372">
            <v>0</v>
          </cell>
          <cell r="DQ2372">
            <v>0</v>
          </cell>
          <cell r="DR2372">
            <v>0</v>
          </cell>
          <cell r="DS2372" t="str">
            <v/>
          </cell>
          <cell r="DT2372">
            <v>44</v>
          </cell>
          <cell r="DU2372">
            <v>52</v>
          </cell>
          <cell r="DV2372">
            <v>-8</v>
          </cell>
          <cell r="DW2372">
            <v>-0.15384615384615385</v>
          </cell>
          <cell r="DX2372">
            <v>48</v>
          </cell>
          <cell r="DY2372">
            <v>27.2</v>
          </cell>
          <cell r="DZ2372">
            <v>20.8</v>
          </cell>
          <cell r="EA2372">
            <v>0.76470588235294124</v>
          </cell>
          <cell r="EB2372">
            <v>32</v>
          </cell>
          <cell r="EC2372">
            <v>46</v>
          </cell>
          <cell r="ED2372">
            <v>-14</v>
          </cell>
          <cell r="EE2372">
            <v>-0.30434782608695654</v>
          </cell>
          <cell r="EF2372">
            <v>37</v>
          </cell>
          <cell r="EG2372">
            <v>33</v>
          </cell>
          <cell r="EH2372">
            <v>4</v>
          </cell>
          <cell r="EI2372">
            <v>0.12121212121212122</v>
          </cell>
          <cell r="EJ2372">
            <v>8.3000000000000007</v>
          </cell>
          <cell r="EK2372">
            <v>0</v>
          </cell>
          <cell r="EL2372">
            <v>8.3000000000000007</v>
          </cell>
          <cell r="EM2372" t="str">
            <v/>
          </cell>
          <cell r="EN2372">
            <v>640</v>
          </cell>
          <cell r="EO2372">
            <v>2030.3000000000002</v>
          </cell>
          <cell r="EP2372">
            <v>-1390.3000000000002</v>
          </cell>
          <cell r="EQ2372">
            <v>-0.68477564891887899</v>
          </cell>
          <cell r="ER2372">
            <v>6</v>
          </cell>
          <cell r="ES2372">
            <v>48</v>
          </cell>
          <cell r="ET2372">
            <v>-42</v>
          </cell>
          <cell r="EU2372">
            <v>-0.875</v>
          </cell>
          <cell r="EV2372">
            <v>392</v>
          </cell>
          <cell r="EW2372">
            <v>961.30000000000007</v>
          </cell>
          <cell r="EX2372">
            <v>-569.30000000000007</v>
          </cell>
          <cell r="EY2372">
            <v>-0.59221887027982945</v>
          </cell>
          <cell r="EZ2372">
            <v>12</v>
          </cell>
          <cell r="FA2372">
            <v>0</v>
          </cell>
          <cell r="FB2372">
            <v>12</v>
          </cell>
          <cell r="FC2372" t="str">
            <v/>
          </cell>
          <cell r="FD2372">
            <v>6</v>
          </cell>
          <cell r="FE2372">
            <v>92</v>
          </cell>
          <cell r="FF2372">
            <v>-86</v>
          </cell>
          <cell r="FG2372">
            <v>-0.93478260869565222</v>
          </cell>
          <cell r="FH2372">
            <v>66</v>
          </cell>
          <cell r="FI2372">
            <v>791</v>
          </cell>
          <cell r="FJ2372">
            <v>-725</v>
          </cell>
          <cell r="FK2372">
            <v>-0.91656131479140324</v>
          </cell>
          <cell r="FL2372">
            <v>156</v>
          </cell>
          <cell r="FM2372">
            <v>136</v>
          </cell>
          <cell r="FN2372">
            <v>20</v>
          </cell>
          <cell r="FO2372">
            <v>0.14705882352941177</v>
          </cell>
          <cell r="FP2372">
            <v>2</v>
          </cell>
          <cell r="FQ2372">
            <v>2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 t="str">
            <v/>
          </cell>
          <cell r="FX2372">
            <v>511</v>
          </cell>
          <cell r="FY2372">
            <v>647.5</v>
          </cell>
          <cell r="FZ2372">
            <v>-136.5</v>
          </cell>
          <cell r="GA2372">
            <v>-0.21081081081081082</v>
          </cell>
          <cell r="GB2372">
            <v>26</v>
          </cell>
          <cell r="GC2372">
            <v>103</v>
          </cell>
          <cell r="GD2372">
            <v>-77</v>
          </cell>
          <cell r="GE2372">
            <v>-0.74757281553398058</v>
          </cell>
          <cell r="GF2372">
            <v>0</v>
          </cell>
          <cell r="GG2372">
            <v>0</v>
          </cell>
          <cell r="GH2372">
            <v>0</v>
          </cell>
          <cell r="GI2372" t="str">
            <v/>
          </cell>
          <cell r="GJ2372">
            <v>283</v>
          </cell>
          <cell r="GK2372">
            <v>235.5</v>
          </cell>
          <cell r="GL2372">
            <v>47.5</v>
          </cell>
          <cell r="GM2372">
            <v>0.20169851380042464</v>
          </cell>
          <cell r="GN2372">
            <v>0</v>
          </cell>
          <cell r="GO2372">
            <v>0</v>
          </cell>
          <cell r="GP2372">
            <v>0</v>
          </cell>
          <cell r="GQ2372" t="str">
            <v/>
          </cell>
          <cell r="GR2372">
            <v>0</v>
          </cell>
          <cell r="GS2372">
            <v>10</v>
          </cell>
          <cell r="GT2372">
            <v>-10</v>
          </cell>
          <cell r="GU2372">
            <v>-1</v>
          </cell>
          <cell r="GV2372">
            <v>136</v>
          </cell>
          <cell r="GW2372">
            <v>216</v>
          </cell>
          <cell r="GX2372">
            <v>-80</v>
          </cell>
          <cell r="GY2372">
            <v>-0.37037037037037035</v>
          </cell>
          <cell r="GZ2372">
            <v>66</v>
          </cell>
          <cell r="HA2372">
            <v>83</v>
          </cell>
          <cell r="HB2372">
            <v>-17</v>
          </cell>
          <cell r="HC2372">
            <v>-0.20481927710843373</v>
          </cell>
          <cell r="HD2372">
            <v>16032.300000000001</v>
          </cell>
          <cell r="HE2372">
            <v>15667.400000000001</v>
          </cell>
          <cell r="HF2372">
            <v>364.89999999999964</v>
          </cell>
          <cell r="HG2372">
            <v>2.3290399172804652E-2</v>
          </cell>
          <cell r="HH2372">
            <v>166</v>
          </cell>
          <cell r="HI2372">
            <v>118.5</v>
          </cell>
          <cell r="HJ2372">
            <v>47.5</v>
          </cell>
          <cell r="HK2372">
            <v>0.40084388185654007</v>
          </cell>
          <cell r="HL2372">
            <v>6</v>
          </cell>
          <cell r="HM2372">
            <v>16</v>
          </cell>
          <cell r="HN2372">
            <v>-10</v>
          </cell>
          <cell r="HO2372">
            <v>-0.625</v>
          </cell>
          <cell r="HP2372">
            <v>135</v>
          </cell>
          <cell r="HQ2372">
            <v>171</v>
          </cell>
          <cell r="HR2372">
            <v>-36</v>
          </cell>
          <cell r="HS2372">
            <v>-0.21052631578947367</v>
          </cell>
          <cell r="HT2372">
            <v>7292</v>
          </cell>
          <cell r="HU2372">
            <v>2084</v>
          </cell>
          <cell r="HV2372">
            <v>5208</v>
          </cell>
          <cell r="HW2372">
            <v>2.4990403071017275</v>
          </cell>
          <cell r="HX2372">
            <v>2</v>
          </cell>
          <cell r="HY2372">
            <v>18</v>
          </cell>
          <cell r="HZ2372">
            <v>-16</v>
          </cell>
          <cell r="IA2372">
            <v>-0.88888888888888884</v>
          </cell>
          <cell r="IB2372">
            <v>212</v>
          </cell>
          <cell r="IC2372">
            <v>927</v>
          </cell>
          <cell r="ID2372">
            <v>-715</v>
          </cell>
          <cell r="IE2372">
            <v>-0.77130528586839264</v>
          </cell>
          <cell r="IF2372">
            <v>0</v>
          </cell>
          <cell r="IG2372">
            <v>8</v>
          </cell>
          <cell r="IH2372">
            <v>-8</v>
          </cell>
          <cell r="II2372">
            <v>-1</v>
          </cell>
          <cell r="IJ2372">
            <v>33</v>
          </cell>
          <cell r="IK2372">
            <v>62.5</v>
          </cell>
          <cell r="IL2372">
            <v>-29.5</v>
          </cell>
          <cell r="IM2372">
            <v>-0.47199999999999998</v>
          </cell>
          <cell r="IN2372">
            <v>4942.7</v>
          </cell>
          <cell r="IO2372">
            <v>5337</v>
          </cell>
          <cell r="IP2372">
            <v>-394.30000000000018</v>
          </cell>
          <cell r="IQ2372">
            <v>-7.3880457185684881E-2</v>
          </cell>
          <cell r="IR2372">
            <v>26</v>
          </cell>
          <cell r="IS2372">
            <v>39.700000000000003</v>
          </cell>
          <cell r="IT2372">
            <v>-13.700000000000003</v>
          </cell>
          <cell r="IU2372">
            <v>-0.34508816120906805</v>
          </cell>
          <cell r="IV2372">
            <v>1272</v>
          </cell>
          <cell r="IW2372">
            <v>3707</v>
          </cell>
          <cell r="IX2372">
            <v>-2435</v>
          </cell>
          <cell r="IY2372">
            <v>-0.65686538980307529</v>
          </cell>
          <cell r="IZ2372">
            <v>218</v>
          </cell>
          <cell r="JA2372">
            <v>132</v>
          </cell>
          <cell r="JB2372">
            <v>86</v>
          </cell>
          <cell r="JC2372">
            <v>0.65151515151515149</v>
          </cell>
          <cell r="JD2372">
            <v>598</v>
          </cell>
          <cell r="JE2372">
            <v>386</v>
          </cell>
          <cell r="JF2372">
            <v>212</v>
          </cell>
          <cell r="JG2372">
            <v>0.54922279792746109</v>
          </cell>
          <cell r="JH2372">
            <v>1129.6000000000001</v>
          </cell>
          <cell r="JI2372">
            <v>2660.7</v>
          </cell>
          <cell r="JJ2372">
            <v>-1531.0999999999997</v>
          </cell>
          <cell r="JK2372">
            <v>-0.57545006953057454</v>
          </cell>
          <cell r="JL2372">
            <v>2522</v>
          </cell>
          <cell r="JM2372">
            <v>3170.5</v>
          </cell>
          <cell r="JN2372">
            <v>-648.5</v>
          </cell>
          <cell r="JO2372">
            <v>-0.20454187036744992</v>
          </cell>
          <cell r="JP2372">
            <v>20</v>
          </cell>
          <cell r="JQ2372">
            <v>42</v>
          </cell>
          <cell r="JR2372">
            <v>-22</v>
          </cell>
          <cell r="JS2372">
            <v>-0.52380952380952384</v>
          </cell>
          <cell r="JT2372">
            <v>56</v>
          </cell>
          <cell r="JU2372">
            <v>150</v>
          </cell>
          <cell r="JV2372">
            <v>-94</v>
          </cell>
          <cell r="JW2372">
            <v>-0.62666666666666671</v>
          </cell>
          <cell r="JX2372">
            <v>0</v>
          </cell>
          <cell r="JY2372">
            <v>9</v>
          </cell>
          <cell r="JZ2372">
            <v>-9</v>
          </cell>
          <cell r="KA2372">
            <v>-1</v>
          </cell>
          <cell r="KB2372">
            <v>1972</v>
          </cell>
          <cell r="KC2372">
            <v>2204.5</v>
          </cell>
          <cell r="KD2372">
            <v>-232.5</v>
          </cell>
          <cell r="KE2372">
            <v>-0.10546609208437287</v>
          </cell>
          <cell r="KF2372">
            <v>2</v>
          </cell>
          <cell r="KG2372">
            <v>24</v>
          </cell>
          <cell r="KH2372">
            <v>-22</v>
          </cell>
          <cell r="KI2372">
            <v>-0.91666666666666663</v>
          </cell>
          <cell r="KJ2372">
            <v>472</v>
          </cell>
          <cell r="KK2372">
            <v>741</v>
          </cell>
          <cell r="KL2372">
            <v>-269</v>
          </cell>
          <cell r="KM2372">
            <v>-0.36302294197031038</v>
          </cell>
          <cell r="KN2372">
            <v>3569.9870000000001</v>
          </cell>
          <cell r="KO2372">
            <v>9877.2000000000007</v>
          </cell>
          <cell r="KP2372">
            <v>-6307.2130000000006</v>
          </cell>
          <cell r="KQ2372">
            <v>-0.63856285182035399</v>
          </cell>
          <cell r="KR2372">
            <v>46</v>
          </cell>
          <cell r="KS2372">
            <v>36</v>
          </cell>
          <cell r="KT2372">
            <v>10</v>
          </cell>
          <cell r="KU2372">
            <v>0.27777777777777779</v>
          </cell>
          <cell r="KV2372">
            <v>0</v>
          </cell>
          <cell r="KW2372">
            <v>0</v>
          </cell>
          <cell r="KX2372">
            <v>0</v>
          </cell>
          <cell r="KY2372" t="str">
            <v/>
          </cell>
          <cell r="KZ2372">
            <v>60</v>
          </cell>
          <cell r="LA2372">
            <v>154</v>
          </cell>
          <cell r="LB2372">
            <v>-94</v>
          </cell>
          <cell r="LC2372">
            <v>-0.61038961038961037</v>
          </cell>
          <cell r="LD2372">
            <v>84.5</v>
          </cell>
          <cell r="LE2372">
            <v>144</v>
          </cell>
          <cell r="LF2372">
            <v>-59.5</v>
          </cell>
          <cell r="LG2372">
            <v>-0.41319444444444442</v>
          </cell>
          <cell r="LH2372">
            <v>147</v>
          </cell>
          <cell r="LI2372">
            <v>201.7</v>
          </cell>
          <cell r="LJ2372">
            <v>-54.699999999999989</v>
          </cell>
          <cell r="LK2372">
            <v>-0.2711948438274665</v>
          </cell>
          <cell r="LL2372">
            <v>0</v>
          </cell>
          <cell r="LM2372">
            <v>4</v>
          </cell>
          <cell r="LN2372">
            <v>-4</v>
          </cell>
          <cell r="LO2372">
            <v>-1</v>
          </cell>
          <cell r="LP2372">
            <v>542</v>
          </cell>
          <cell r="LQ2372">
            <v>1157.3</v>
          </cell>
          <cell r="LR2372">
            <v>-615.29999999999995</v>
          </cell>
          <cell r="LS2372">
            <v>-0.53166853884040433</v>
          </cell>
          <cell r="LT2372">
            <v>587</v>
          </cell>
          <cell r="LU2372">
            <v>2842.3</v>
          </cell>
          <cell r="LV2372">
            <v>-2255.3000000000002</v>
          </cell>
          <cell r="LW2372">
            <v>-0.79347711360517892</v>
          </cell>
          <cell r="LX2372">
            <v>2041.4870000000001</v>
          </cell>
          <cell r="LY2372">
            <v>5303.9000000000005</v>
          </cell>
          <cell r="LZ2372">
            <v>-3262.4130000000005</v>
          </cell>
          <cell r="MA2372">
            <v>-0.61509700409132906</v>
          </cell>
          <cell r="MB2372">
            <v>2</v>
          </cell>
          <cell r="MC2372">
            <v>0</v>
          </cell>
          <cell r="MD2372">
            <v>2</v>
          </cell>
          <cell r="ME2372" t="str">
            <v/>
          </cell>
          <cell r="MF2372">
            <v>60</v>
          </cell>
          <cell r="MG2372">
            <v>34</v>
          </cell>
          <cell r="MH2372">
            <v>26</v>
          </cell>
          <cell r="MI2372">
            <v>0.76470588235294112</v>
          </cell>
          <cell r="MJ2372">
            <v>0</v>
          </cell>
          <cell r="MK2372">
            <v>0</v>
          </cell>
          <cell r="ML2372">
            <v>0</v>
          </cell>
          <cell r="MM2372" t="str">
            <v/>
          </cell>
          <cell r="MN2372">
            <v>170</v>
          </cell>
          <cell r="MO2372">
            <v>465</v>
          </cell>
          <cell r="MP2372">
            <v>-295</v>
          </cell>
          <cell r="MQ2372">
            <v>-0.63440860215053763</v>
          </cell>
          <cell r="MR2372">
            <v>104</v>
          </cell>
          <cell r="MS2372">
            <v>276</v>
          </cell>
          <cell r="MT2372">
            <v>-172</v>
          </cell>
          <cell r="MU2372">
            <v>-0.62318840579710144</v>
          </cell>
          <cell r="MV2372">
            <v>2</v>
          </cell>
          <cell r="MW2372">
            <v>11</v>
          </cell>
          <cell r="MX2372">
            <v>-9</v>
          </cell>
          <cell r="MY2372">
            <v>-0.81818181818181823</v>
          </cell>
          <cell r="MZ2372">
            <v>4</v>
          </cell>
          <cell r="NA2372">
            <v>37</v>
          </cell>
          <cell r="NB2372">
            <v>-33</v>
          </cell>
          <cell r="NC2372">
            <v>-0.89189189189189189</v>
          </cell>
          <cell r="ND2372">
            <v>2</v>
          </cell>
          <cell r="NE2372">
            <v>26</v>
          </cell>
          <cell r="NF2372">
            <v>-24</v>
          </cell>
          <cell r="NG2372">
            <v>-0.92307692307692313</v>
          </cell>
          <cell r="NH2372">
            <v>16</v>
          </cell>
          <cell r="NI2372">
            <v>29</v>
          </cell>
          <cell r="NJ2372">
            <v>-13</v>
          </cell>
          <cell r="NK2372">
            <v>-0.44827586206896552</v>
          </cell>
          <cell r="NL2372">
            <v>0</v>
          </cell>
          <cell r="NM2372">
            <v>2</v>
          </cell>
          <cell r="NN2372">
            <v>-2</v>
          </cell>
          <cell r="NO2372">
            <v>-1</v>
          </cell>
          <cell r="NP2372">
            <v>4</v>
          </cell>
          <cell r="NQ2372">
            <v>50</v>
          </cell>
          <cell r="NR2372">
            <v>-46</v>
          </cell>
          <cell r="NS2372">
            <v>-0.92</v>
          </cell>
          <cell r="NT2372">
            <v>38</v>
          </cell>
          <cell r="NU2372">
            <v>34</v>
          </cell>
          <cell r="NV2372">
            <v>4</v>
          </cell>
          <cell r="NW2372">
            <v>0.11764705882352941</v>
          </cell>
          <cell r="NX2372">
            <v>0</v>
          </cell>
          <cell r="NY2372">
            <v>0</v>
          </cell>
          <cell r="NZ2372">
            <v>0</v>
          </cell>
          <cell r="OA2372" t="str">
            <v/>
          </cell>
          <cell r="PD2372" t="str">
            <v>р6.25.с127</v>
          </cell>
          <cell r="PF2372" t="str">
            <v>р5.22.с43</v>
          </cell>
        </row>
        <row r="2373">
          <cell r="A2373" t="str">
            <v>пас</v>
          </cell>
          <cell r="B2373" t="str">
            <v>пр</v>
          </cell>
          <cell r="C2373" t="str">
            <v>ст. 19. 16 КоАП РФ (умышлен. порча (утрата( удостовер. личности)</v>
          </cell>
          <cell r="S2373" t="str">
            <v>р5.15.с131</v>
          </cell>
          <cell r="T2373">
            <v>458501</v>
          </cell>
          <cell r="U2373">
            <v>625049</v>
          </cell>
          <cell r="V2373">
            <v>-166548</v>
          </cell>
          <cell r="W2373">
            <v>-0.26645590985666723</v>
          </cell>
          <cell r="X2373">
            <v>109628</v>
          </cell>
          <cell r="Y2373">
            <v>146692</v>
          </cell>
          <cell r="Z2373">
            <v>-37064</v>
          </cell>
          <cell r="AA2373">
            <v>-0.25266544869522539</v>
          </cell>
          <cell r="AB2373">
            <v>0</v>
          </cell>
          <cell r="AC2373">
            <v>5511</v>
          </cell>
          <cell r="AD2373">
            <v>-5511</v>
          </cell>
          <cell r="AE2373">
            <v>-1</v>
          </cell>
          <cell r="AF2373">
            <v>4721</v>
          </cell>
          <cell r="AG2373">
            <v>7109</v>
          </cell>
          <cell r="AH2373">
            <v>-2388</v>
          </cell>
          <cell r="AI2373">
            <v>-0.33591222394148262</v>
          </cell>
          <cell r="AJ2373">
            <v>2159</v>
          </cell>
          <cell r="AK2373">
            <v>3909</v>
          </cell>
          <cell r="AL2373">
            <v>-1750</v>
          </cell>
          <cell r="AM2373">
            <v>-0.44768482987976466</v>
          </cell>
          <cell r="AN2373">
            <v>5230</v>
          </cell>
          <cell r="AO2373">
            <v>6200</v>
          </cell>
          <cell r="AP2373">
            <v>-970</v>
          </cell>
          <cell r="AQ2373">
            <v>-0.15645161290322582</v>
          </cell>
          <cell r="AR2373">
            <v>3135</v>
          </cell>
          <cell r="AS2373">
            <v>3565</v>
          </cell>
          <cell r="AT2373">
            <v>-430</v>
          </cell>
          <cell r="AU2373">
            <v>-0.12061711079943899</v>
          </cell>
          <cell r="AV2373">
            <v>3898</v>
          </cell>
          <cell r="AW2373">
            <v>3781</v>
          </cell>
          <cell r="AX2373">
            <v>117</v>
          </cell>
          <cell r="AY2373">
            <v>3.0944194657498016E-2</v>
          </cell>
          <cell r="AZ2373">
            <v>2750</v>
          </cell>
          <cell r="BA2373">
            <v>3428</v>
          </cell>
          <cell r="BB2373">
            <v>-678</v>
          </cell>
          <cell r="BC2373">
            <v>-0.19778296382730456</v>
          </cell>
          <cell r="BD2373">
            <v>2571</v>
          </cell>
          <cell r="BE2373">
            <v>3421</v>
          </cell>
          <cell r="BF2373">
            <v>-850</v>
          </cell>
          <cell r="BG2373">
            <v>-0.24846536100555394</v>
          </cell>
          <cell r="BH2373">
            <v>5812</v>
          </cell>
          <cell r="BI2373">
            <v>6376</v>
          </cell>
          <cell r="BJ2373">
            <v>-564</v>
          </cell>
          <cell r="BK2373">
            <v>-8.8456712672521962E-2</v>
          </cell>
          <cell r="BL2373">
            <v>32219</v>
          </cell>
          <cell r="BM2373">
            <v>40706</v>
          </cell>
          <cell r="BN2373">
            <v>-8487</v>
          </cell>
          <cell r="BO2373">
            <v>-0.20849506215299957</v>
          </cell>
          <cell r="BP2373">
            <v>32501</v>
          </cell>
          <cell r="BQ2373">
            <v>36420</v>
          </cell>
          <cell r="BR2373">
            <v>-3919</v>
          </cell>
          <cell r="BS2373">
            <v>-0.10760571114772104</v>
          </cell>
          <cell r="BT2373">
            <v>1266</v>
          </cell>
          <cell r="BU2373">
            <v>2175</v>
          </cell>
          <cell r="BV2373">
            <v>-909</v>
          </cell>
          <cell r="BW2373">
            <v>-0.41793103448275865</v>
          </cell>
          <cell r="BX2373">
            <v>2415</v>
          </cell>
          <cell r="BY2373">
            <v>4072</v>
          </cell>
          <cell r="BZ2373">
            <v>-1657</v>
          </cell>
          <cell r="CA2373">
            <v>-0.40692534381139489</v>
          </cell>
          <cell r="CB2373">
            <v>1776</v>
          </cell>
          <cell r="CC2373">
            <v>3118</v>
          </cell>
          <cell r="CD2373">
            <v>-1342</v>
          </cell>
          <cell r="CE2373">
            <v>-0.43040410519563821</v>
          </cell>
          <cell r="CF2373">
            <v>1874</v>
          </cell>
          <cell r="CG2373">
            <v>3291</v>
          </cell>
          <cell r="CH2373">
            <v>-1417</v>
          </cell>
          <cell r="CI2373">
            <v>-0.43056821634761472</v>
          </cell>
          <cell r="CJ2373">
            <v>3293</v>
          </cell>
          <cell r="CK2373">
            <v>3668</v>
          </cell>
          <cell r="CL2373">
            <v>-375</v>
          </cell>
          <cell r="CM2373">
            <v>-0.10223555070883315</v>
          </cell>
          <cell r="CN2373">
            <v>0</v>
          </cell>
          <cell r="CO2373">
            <v>5890</v>
          </cell>
          <cell r="CP2373">
            <v>-5890</v>
          </cell>
          <cell r="CQ2373">
            <v>-1</v>
          </cell>
          <cell r="CR2373">
            <v>4008</v>
          </cell>
          <cell r="CS2373">
            <v>4052</v>
          </cell>
          <cell r="CT2373">
            <v>-44</v>
          </cell>
          <cell r="CU2373">
            <v>-1.085883514313919E-2</v>
          </cell>
          <cell r="CV2373">
            <v>44685</v>
          </cell>
          <cell r="CW2373">
            <v>55590</v>
          </cell>
          <cell r="CX2373">
            <v>-10905</v>
          </cell>
          <cell r="CY2373">
            <v>-0.19616837560712358</v>
          </cell>
          <cell r="CZ2373">
            <v>2215</v>
          </cell>
          <cell r="DA2373">
            <v>2511</v>
          </cell>
          <cell r="DB2373">
            <v>-296</v>
          </cell>
          <cell r="DC2373">
            <v>-0.11788132218239745</v>
          </cell>
          <cell r="DD2373">
            <v>3427</v>
          </cell>
          <cell r="DE2373">
            <v>2956</v>
          </cell>
          <cell r="DF2373">
            <v>471</v>
          </cell>
          <cell r="DG2373">
            <v>0.15933694181326116</v>
          </cell>
          <cell r="DH2373">
            <v>2897</v>
          </cell>
          <cell r="DI2373">
            <v>2425</v>
          </cell>
          <cell r="DJ2373">
            <v>472</v>
          </cell>
          <cell r="DK2373">
            <v>0.19463917525773197</v>
          </cell>
          <cell r="DL2373">
            <v>220</v>
          </cell>
          <cell r="DM2373">
            <v>202</v>
          </cell>
          <cell r="DN2373">
            <v>18</v>
          </cell>
          <cell r="DO2373">
            <v>8.9108910891089105E-2</v>
          </cell>
          <cell r="DP2373">
            <v>2896</v>
          </cell>
          <cell r="DQ2373">
            <v>3365</v>
          </cell>
          <cell r="DR2373">
            <v>-469</v>
          </cell>
          <cell r="DS2373">
            <v>-0.13937592867756315</v>
          </cell>
          <cell r="DT2373">
            <v>1843</v>
          </cell>
          <cell r="DU2373">
            <v>3233</v>
          </cell>
          <cell r="DV2373">
            <v>-1390</v>
          </cell>
          <cell r="DW2373">
            <v>-0.42994123105474791</v>
          </cell>
          <cell r="DX2373">
            <v>24124</v>
          </cell>
          <cell r="DY2373">
            <v>32989</v>
          </cell>
          <cell r="DZ2373">
            <v>-8865</v>
          </cell>
          <cell r="EA2373">
            <v>-0.26872593894934677</v>
          </cell>
          <cell r="EB2373">
            <v>2815</v>
          </cell>
          <cell r="EC2373">
            <v>3297</v>
          </cell>
          <cell r="ED2373">
            <v>-482</v>
          </cell>
          <cell r="EE2373">
            <v>-0.1461935092508341</v>
          </cell>
          <cell r="EF2373">
            <v>1902</v>
          </cell>
          <cell r="EG2373">
            <v>2288</v>
          </cell>
          <cell r="EH2373">
            <v>-386</v>
          </cell>
          <cell r="EI2373">
            <v>-0.1687062937062937</v>
          </cell>
          <cell r="EJ2373">
            <v>2346</v>
          </cell>
          <cell r="EK2373">
            <v>2324</v>
          </cell>
          <cell r="EL2373">
            <v>22</v>
          </cell>
          <cell r="EM2373">
            <v>9.4664371772805508E-3</v>
          </cell>
          <cell r="EN2373">
            <v>24103</v>
          </cell>
          <cell r="EO2373">
            <v>42484</v>
          </cell>
          <cell r="EP2373">
            <v>-18381</v>
          </cell>
          <cell r="EQ2373">
            <v>-0.43265700028245929</v>
          </cell>
          <cell r="ER2373">
            <v>600</v>
          </cell>
          <cell r="ES2373">
            <v>1143</v>
          </cell>
          <cell r="ET2373">
            <v>-543</v>
          </cell>
          <cell r="EU2373">
            <v>-0.47506561679790027</v>
          </cell>
          <cell r="EV2373">
            <v>10441</v>
          </cell>
          <cell r="EW2373">
            <v>13417</v>
          </cell>
          <cell r="EX2373">
            <v>-2976</v>
          </cell>
          <cell r="EY2373">
            <v>-0.22180815383468733</v>
          </cell>
          <cell r="EZ2373">
            <v>2640</v>
          </cell>
          <cell r="FA2373">
            <v>3080</v>
          </cell>
          <cell r="FB2373">
            <v>-440</v>
          </cell>
          <cell r="FC2373">
            <v>-0.14285714285714285</v>
          </cell>
          <cell r="FD2373">
            <v>909</v>
          </cell>
          <cell r="FE2373">
            <v>1486</v>
          </cell>
          <cell r="FF2373">
            <v>-577</v>
          </cell>
          <cell r="FG2373">
            <v>-0.38829071332436071</v>
          </cell>
          <cell r="FH2373">
            <v>8158</v>
          </cell>
          <cell r="FI2373">
            <v>8071</v>
          </cell>
          <cell r="FJ2373">
            <v>87</v>
          </cell>
          <cell r="FK2373">
            <v>1.077933341593359E-2</v>
          </cell>
          <cell r="FL2373">
            <v>0</v>
          </cell>
          <cell r="FM2373">
            <v>14036</v>
          </cell>
          <cell r="FN2373">
            <v>-14036</v>
          </cell>
          <cell r="FO2373">
            <v>-1</v>
          </cell>
          <cell r="FP2373">
            <v>898</v>
          </cell>
          <cell r="FQ2373">
            <v>708</v>
          </cell>
          <cell r="FR2373">
            <v>190</v>
          </cell>
          <cell r="FS2373">
            <v>0.26836158192090398</v>
          </cell>
          <cell r="FT2373">
            <v>457</v>
          </cell>
          <cell r="FU2373">
            <v>543</v>
          </cell>
          <cell r="FV2373">
            <v>-86</v>
          </cell>
          <cell r="FW2373">
            <v>-0.15837937384898712</v>
          </cell>
          <cell r="FX2373">
            <v>35998</v>
          </cell>
          <cell r="FY2373">
            <v>47913</v>
          </cell>
          <cell r="FZ2373">
            <v>-11915</v>
          </cell>
          <cell r="GA2373">
            <v>-0.2486798989835744</v>
          </cell>
          <cell r="GB2373">
            <v>18544</v>
          </cell>
          <cell r="GC2373">
            <v>20928</v>
          </cell>
          <cell r="GD2373">
            <v>-2384</v>
          </cell>
          <cell r="GE2373">
            <v>-0.11391437308868502</v>
          </cell>
          <cell r="GF2373">
            <v>1786</v>
          </cell>
          <cell r="GG2373">
            <v>1925</v>
          </cell>
          <cell r="GH2373">
            <v>-139</v>
          </cell>
          <cell r="GI2373">
            <v>-7.2207792207792207E-2</v>
          </cell>
          <cell r="GJ2373">
            <v>3112</v>
          </cell>
          <cell r="GK2373">
            <v>3203</v>
          </cell>
          <cell r="GL2373">
            <v>-91</v>
          </cell>
          <cell r="GM2373">
            <v>-2.8410864814236655E-2</v>
          </cell>
          <cell r="GN2373">
            <v>0</v>
          </cell>
          <cell r="GO2373">
            <v>4184</v>
          </cell>
          <cell r="GP2373">
            <v>-4184</v>
          </cell>
          <cell r="GQ2373">
            <v>-1</v>
          </cell>
          <cell r="GR2373">
            <v>2175</v>
          </cell>
          <cell r="GS2373">
            <v>4262</v>
          </cell>
          <cell r="GT2373">
            <v>-2087</v>
          </cell>
          <cell r="GU2373">
            <v>-0.48967620835288594</v>
          </cell>
          <cell r="GV2373">
            <v>8047</v>
          </cell>
          <cell r="GW2373">
            <v>10546</v>
          </cell>
          <cell r="GX2373">
            <v>-2499</v>
          </cell>
          <cell r="GY2373">
            <v>-0.23696188128200266</v>
          </cell>
          <cell r="GZ2373">
            <v>2334</v>
          </cell>
          <cell r="HA2373">
            <v>2865</v>
          </cell>
          <cell r="HB2373">
            <v>-531</v>
          </cell>
          <cell r="HC2373">
            <v>-0.18534031413612564</v>
          </cell>
          <cell r="HD2373">
            <v>84572</v>
          </cell>
          <cell r="HE2373">
            <v>107409</v>
          </cell>
          <cell r="HF2373">
            <v>-22837</v>
          </cell>
          <cell r="HG2373">
            <v>-0.21261719222783937</v>
          </cell>
          <cell r="HH2373">
            <v>13334</v>
          </cell>
          <cell r="HI2373">
            <v>15018</v>
          </cell>
          <cell r="HJ2373">
            <v>-1684</v>
          </cell>
          <cell r="HK2373">
            <v>-0.11213210813690239</v>
          </cell>
          <cell r="HL2373">
            <v>1612</v>
          </cell>
          <cell r="HM2373">
            <v>2610</v>
          </cell>
          <cell r="HN2373">
            <v>-998</v>
          </cell>
          <cell r="HO2373">
            <v>-0.38237547892720308</v>
          </cell>
          <cell r="HP2373">
            <v>1851</v>
          </cell>
          <cell r="HQ2373">
            <v>2345</v>
          </cell>
          <cell r="HR2373">
            <v>-494</v>
          </cell>
          <cell r="HS2373">
            <v>-0.21066098081023454</v>
          </cell>
          <cell r="HT2373">
            <v>13077</v>
          </cell>
          <cell r="HU2373">
            <v>12347</v>
          </cell>
          <cell r="HV2373">
            <v>730</v>
          </cell>
          <cell r="HW2373">
            <v>5.9123673766906942E-2</v>
          </cell>
          <cell r="HX2373">
            <v>3285</v>
          </cell>
          <cell r="HY2373">
            <v>4144</v>
          </cell>
          <cell r="HZ2373">
            <v>-859</v>
          </cell>
          <cell r="IA2373">
            <v>-0.20728764478764478</v>
          </cell>
          <cell r="IB2373">
            <v>3996</v>
          </cell>
          <cell r="IC2373">
            <v>5211</v>
          </cell>
          <cell r="ID2373">
            <v>-1215</v>
          </cell>
          <cell r="IE2373">
            <v>-0.23316062176165803</v>
          </cell>
          <cell r="IF2373">
            <v>2564</v>
          </cell>
          <cell r="IG2373">
            <v>2956</v>
          </cell>
          <cell r="IH2373">
            <v>-392</v>
          </cell>
          <cell r="II2373">
            <v>-0.13261163734776726</v>
          </cell>
          <cell r="IJ2373">
            <v>12416</v>
          </cell>
          <cell r="IK2373">
            <v>12508</v>
          </cell>
          <cell r="IL2373">
            <v>-92</v>
          </cell>
          <cell r="IM2373">
            <v>-7.355292612727854E-3</v>
          </cell>
          <cell r="IN2373">
            <v>8300</v>
          </cell>
          <cell r="IO2373">
            <v>9855</v>
          </cell>
          <cell r="IP2373">
            <v>-1555</v>
          </cell>
          <cell r="IQ2373">
            <v>-0.15778792491121257</v>
          </cell>
          <cell r="IR2373">
            <v>3304</v>
          </cell>
          <cell r="IS2373">
            <v>3696</v>
          </cell>
          <cell r="IT2373">
            <v>-392</v>
          </cell>
          <cell r="IU2373">
            <v>-0.10606060606060606</v>
          </cell>
          <cell r="IV2373">
            <v>5099</v>
          </cell>
          <cell r="IW2373">
            <v>6353</v>
          </cell>
          <cell r="IX2373">
            <v>-1254</v>
          </cell>
          <cell r="IY2373">
            <v>-0.19738706123091454</v>
          </cell>
          <cell r="IZ2373">
            <v>0</v>
          </cell>
          <cell r="JA2373">
            <v>10449</v>
          </cell>
          <cell r="JB2373">
            <v>-10449</v>
          </cell>
          <cell r="JC2373">
            <v>-1</v>
          </cell>
          <cell r="JD2373">
            <v>11110</v>
          </cell>
          <cell r="JE2373">
            <v>14907</v>
          </cell>
          <cell r="JF2373">
            <v>-3797</v>
          </cell>
          <cell r="JG2373">
            <v>-0.2547125511504662</v>
          </cell>
          <cell r="JH2373">
            <v>4624</v>
          </cell>
          <cell r="JI2373">
            <v>5010</v>
          </cell>
          <cell r="JJ2373">
            <v>-386</v>
          </cell>
          <cell r="JK2373">
            <v>-7.704590818363273E-2</v>
          </cell>
          <cell r="JL2373">
            <v>33923</v>
          </cell>
          <cell r="JM2373">
            <v>40527</v>
          </cell>
          <cell r="JN2373">
            <v>-6604</v>
          </cell>
          <cell r="JO2373">
            <v>-0.16295309299972857</v>
          </cell>
          <cell r="JP2373">
            <v>2045</v>
          </cell>
          <cell r="JQ2373">
            <v>2515</v>
          </cell>
          <cell r="JR2373">
            <v>-470</v>
          </cell>
          <cell r="JS2373">
            <v>-0.18687872763419483</v>
          </cell>
          <cell r="JT2373">
            <v>8042</v>
          </cell>
          <cell r="JU2373">
            <v>10582</v>
          </cell>
          <cell r="JV2373">
            <v>-2540</v>
          </cell>
          <cell r="JW2373">
            <v>-0.24003024003024004</v>
          </cell>
          <cell r="JX2373">
            <v>4879</v>
          </cell>
          <cell r="JY2373">
            <v>4958</v>
          </cell>
          <cell r="JZ2373">
            <v>-79</v>
          </cell>
          <cell r="KA2373">
            <v>-1.5933844292053249E-2</v>
          </cell>
          <cell r="KB2373">
            <v>3275</v>
          </cell>
          <cell r="KC2373">
            <v>4691</v>
          </cell>
          <cell r="KD2373">
            <v>-1416</v>
          </cell>
          <cell r="KE2373">
            <v>-0.30185461522063528</v>
          </cell>
          <cell r="KF2373">
            <v>1134</v>
          </cell>
          <cell r="KG2373">
            <v>1654</v>
          </cell>
          <cell r="KH2373">
            <v>-520</v>
          </cell>
          <cell r="KI2373">
            <v>-0.31438935912938332</v>
          </cell>
          <cell r="KJ2373">
            <v>14548</v>
          </cell>
          <cell r="KK2373">
            <v>16127</v>
          </cell>
          <cell r="KL2373">
            <v>-1579</v>
          </cell>
          <cell r="KM2373">
            <v>-9.7910336702424508E-2</v>
          </cell>
          <cell r="KN2373">
            <v>111333</v>
          </cell>
          <cell r="KO2373">
            <v>149494</v>
          </cell>
          <cell r="KP2373">
            <v>-38161</v>
          </cell>
          <cell r="KQ2373">
            <v>-0.25526776994394423</v>
          </cell>
          <cell r="KR2373">
            <v>8710</v>
          </cell>
          <cell r="KS2373">
            <v>9292</v>
          </cell>
          <cell r="KT2373">
            <v>-582</v>
          </cell>
          <cell r="KU2373">
            <v>-6.2634524321997412E-2</v>
          </cell>
          <cell r="KV2373">
            <v>1387</v>
          </cell>
          <cell r="KW2373">
            <v>1741</v>
          </cell>
          <cell r="KX2373">
            <v>-354</v>
          </cell>
          <cell r="KY2373">
            <v>-0.20333141872487076</v>
          </cell>
          <cell r="KZ2373">
            <v>12364</v>
          </cell>
          <cell r="LA2373">
            <v>16295</v>
          </cell>
          <cell r="LB2373">
            <v>-3931</v>
          </cell>
          <cell r="LC2373">
            <v>-0.24123964406259588</v>
          </cell>
          <cell r="LD2373">
            <v>1710</v>
          </cell>
          <cell r="LE2373">
            <v>1962</v>
          </cell>
          <cell r="LF2373">
            <v>-252</v>
          </cell>
          <cell r="LG2373">
            <v>-0.12844036697247707</v>
          </cell>
          <cell r="LH2373">
            <v>13443</v>
          </cell>
          <cell r="LI2373">
            <v>13735</v>
          </cell>
          <cell r="LJ2373">
            <v>-292</v>
          </cell>
          <cell r="LK2373">
            <v>-2.1259555879140881E-2</v>
          </cell>
          <cell r="LL2373">
            <v>3420</v>
          </cell>
          <cell r="LM2373">
            <v>4934</v>
          </cell>
          <cell r="LN2373">
            <v>-1514</v>
          </cell>
          <cell r="LO2373">
            <v>-0.30685042561815973</v>
          </cell>
          <cell r="LP2373">
            <v>29966</v>
          </cell>
          <cell r="LQ2373">
            <v>33647</v>
          </cell>
          <cell r="LR2373">
            <v>-3681</v>
          </cell>
          <cell r="LS2373">
            <v>-0.10940054091003655</v>
          </cell>
          <cell r="LT2373">
            <v>17676</v>
          </cell>
          <cell r="LU2373">
            <v>34428</v>
          </cell>
          <cell r="LV2373">
            <v>-16752</v>
          </cell>
          <cell r="LW2373">
            <v>-0.48658069013593586</v>
          </cell>
          <cell r="LX2373">
            <v>10000</v>
          </cell>
          <cell r="LY2373">
            <v>15461</v>
          </cell>
          <cell r="LZ2373">
            <v>-5461</v>
          </cell>
          <cell r="MA2373">
            <v>-0.35321130586637345</v>
          </cell>
          <cell r="MB2373">
            <v>6741</v>
          </cell>
          <cell r="MC2373">
            <v>10661</v>
          </cell>
          <cell r="MD2373">
            <v>-3920</v>
          </cell>
          <cell r="ME2373">
            <v>-0.36769533814839134</v>
          </cell>
          <cell r="MF2373">
            <v>3312</v>
          </cell>
          <cell r="MG2373">
            <v>3689</v>
          </cell>
          <cell r="MH2373">
            <v>-377</v>
          </cell>
          <cell r="MI2373">
            <v>-0.102195716996476</v>
          </cell>
          <cell r="MJ2373">
            <v>2604</v>
          </cell>
          <cell r="MK2373">
            <v>3649</v>
          </cell>
          <cell r="ML2373">
            <v>-1045</v>
          </cell>
          <cell r="MM2373">
            <v>-0.28637983009043572</v>
          </cell>
          <cell r="MN2373">
            <v>14259</v>
          </cell>
          <cell r="MO2373">
            <v>34940</v>
          </cell>
          <cell r="MP2373">
            <v>-20681</v>
          </cell>
          <cell r="MQ2373">
            <v>-0.59190040068689187</v>
          </cell>
          <cell r="MR2373">
            <v>0</v>
          </cell>
          <cell r="MS2373">
            <v>8671</v>
          </cell>
          <cell r="MT2373">
            <v>-8671</v>
          </cell>
          <cell r="MU2373">
            <v>-1</v>
          </cell>
          <cell r="MV2373">
            <v>0</v>
          </cell>
          <cell r="MW2373">
            <v>7892</v>
          </cell>
          <cell r="MX2373">
            <v>-7892</v>
          </cell>
          <cell r="MY2373">
            <v>-1</v>
          </cell>
          <cell r="MZ2373">
            <v>6915</v>
          </cell>
          <cell r="NA2373">
            <v>8000</v>
          </cell>
          <cell r="NB2373">
            <v>-1085</v>
          </cell>
          <cell r="NC2373">
            <v>-0.135625</v>
          </cell>
          <cell r="ND2373">
            <v>446</v>
          </cell>
          <cell r="NE2373">
            <v>700</v>
          </cell>
          <cell r="NF2373">
            <v>-254</v>
          </cell>
          <cell r="NG2373">
            <v>-0.36285714285714288</v>
          </cell>
          <cell r="NH2373">
            <v>3150</v>
          </cell>
          <cell r="NI2373">
            <v>3389</v>
          </cell>
          <cell r="NJ2373">
            <v>-239</v>
          </cell>
          <cell r="NK2373">
            <v>-7.0522277958099733E-2</v>
          </cell>
          <cell r="NL2373">
            <v>1162</v>
          </cell>
          <cell r="NM2373">
            <v>1543</v>
          </cell>
          <cell r="NN2373">
            <v>-381</v>
          </cell>
          <cell r="NO2373">
            <v>-0.24692158133506156</v>
          </cell>
          <cell r="NP2373">
            <v>53</v>
          </cell>
          <cell r="NQ2373">
            <v>1141</v>
          </cell>
          <cell r="NR2373">
            <v>-1088</v>
          </cell>
          <cell r="NS2373">
            <v>-0.95354951796669585</v>
          </cell>
          <cell r="NT2373">
            <v>2380</v>
          </cell>
          <cell r="NU2373">
            <v>3430</v>
          </cell>
          <cell r="NV2373">
            <v>-1050</v>
          </cell>
          <cell r="NW2373">
            <v>-0.30612244897959184</v>
          </cell>
          <cell r="NX2373">
            <v>153</v>
          </cell>
          <cell r="NY2373">
            <v>174</v>
          </cell>
          <cell r="NZ2373">
            <v>-21</v>
          </cell>
          <cell r="OA2373">
            <v>-0.1206896551724138</v>
          </cell>
          <cell r="PD2373" t="str">
            <v>р5.15.с131</v>
          </cell>
          <cell r="PF2373" t="str">
            <v>р6.1.с43</v>
          </cell>
        </row>
        <row r="2374">
          <cell r="A2374" t="str">
            <v>пас</v>
          </cell>
          <cell r="B2374" t="str">
            <v>ре</v>
          </cell>
          <cell r="C2374" t="str">
            <v>сотрудниками ТО</v>
          </cell>
          <cell r="E2374" t="str">
            <v>Вынесено решений о наложении штрафов</v>
          </cell>
          <cell r="S2374" t="str">
            <v>р6.4.с131</v>
          </cell>
          <cell r="T2374">
            <v>403767</v>
          </cell>
          <cell r="U2374">
            <v>521062</v>
          </cell>
          <cell r="V2374">
            <v>-117295</v>
          </cell>
          <cell r="W2374">
            <v>-0.22510756877300589</v>
          </cell>
          <cell r="X2374">
            <v>104895</v>
          </cell>
          <cell r="Y2374">
            <v>133620</v>
          </cell>
          <cell r="Z2374">
            <v>-28725</v>
          </cell>
          <cell r="AA2374">
            <v>-0.21497530309833857</v>
          </cell>
          <cell r="AB2374">
            <v>4278</v>
          </cell>
          <cell r="AC2374">
            <v>5441</v>
          </cell>
          <cell r="AD2374">
            <v>-1163</v>
          </cell>
          <cell r="AE2374">
            <v>-0.21374747289101267</v>
          </cell>
          <cell r="AF2374">
            <v>4688</v>
          </cell>
          <cell r="AG2374">
            <v>7106</v>
          </cell>
          <cell r="AH2374">
            <v>-2418</v>
          </cell>
          <cell r="AI2374">
            <v>-0.34027582324795946</v>
          </cell>
          <cell r="AJ2374">
            <v>2070</v>
          </cell>
          <cell r="AK2374">
            <v>3441</v>
          </cell>
          <cell r="AL2374">
            <v>-1371</v>
          </cell>
          <cell r="AM2374">
            <v>-0.39843068875326942</v>
          </cell>
          <cell r="AN2374">
            <v>4608</v>
          </cell>
          <cell r="AO2374">
            <v>5380</v>
          </cell>
          <cell r="AP2374">
            <v>-772</v>
          </cell>
          <cell r="AQ2374">
            <v>-0.14349442379182156</v>
          </cell>
          <cell r="AR2374">
            <v>2032</v>
          </cell>
          <cell r="AS2374">
            <v>2540</v>
          </cell>
          <cell r="AT2374">
            <v>-508</v>
          </cell>
          <cell r="AU2374">
            <v>-0.2</v>
          </cell>
          <cell r="AV2374">
            <v>3326</v>
          </cell>
          <cell r="AW2374">
            <v>3140</v>
          </cell>
          <cell r="AX2374">
            <v>186</v>
          </cell>
          <cell r="AY2374">
            <v>5.9235668789808918E-2</v>
          </cell>
          <cell r="AZ2374">
            <v>1693</v>
          </cell>
          <cell r="BA2374">
            <v>2095</v>
          </cell>
          <cell r="BB2374">
            <v>-402</v>
          </cell>
          <cell r="BC2374">
            <v>-0.1918854415274463</v>
          </cell>
          <cell r="BD2374">
            <v>2220</v>
          </cell>
          <cell r="BE2374">
            <v>3150</v>
          </cell>
          <cell r="BF2374">
            <v>-930</v>
          </cell>
          <cell r="BG2374">
            <v>-0.29523809523809524</v>
          </cell>
          <cell r="BH2374">
            <v>4295</v>
          </cell>
          <cell r="BI2374">
            <v>4858</v>
          </cell>
          <cell r="BJ2374">
            <v>-563</v>
          </cell>
          <cell r="BK2374">
            <v>-0.11589131329765336</v>
          </cell>
          <cell r="BL2374">
            <v>31127</v>
          </cell>
          <cell r="BM2374">
            <v>39973</v>
          </cell>
          <cell r="BN2374">
            <v>-8846</v>
          </cell>
          <cell r="BO2374">
            <v>-0.22129937707952868</v>
          </cell>
          <cell r="BP2374">
            <v>28815</v>
          </cell>
          <cell r="BQ2374">
            <v>32823</v>
          </cell>
          <cell r="BR2374">
            <v>-4008</v>
          </cell>
          <cell r="BS2374">
            <v>-0.12210949638972672</v>
          </cell>
          <cell r="BT2374">
            <v>838</v>
          </cell>
          <cell r="BU2374">
            <v>2033</v>
          </cell>
          <cell r="BV2374">
            <v>-1195</v>
          </cell>
          <cell r="BW2374">
            <v>-0.58780127889818001</v>
          </cell>
          <cell r="BX2374">
            <v>1606</v>
          </cell>
          <cell r="BY2374">
            <v>3003</v>
          </cell>
          <cell r="BZ2374">
            <v>-1397</v>
          </cell>
          <cell r="CA2374">
            <v>-0.46520146520146521</v>
          </cell>
          <cell r="CB2374">
            <v>1405</v>
          </cell>
          <cell r="CC2374">
            <v>2654</v>
          </cell>
          <cell r="CD2374">
            <v>-1249</v>
          </cell>
          <cell r="CE2374">
            <v>-0.47061039939713639</v>
          </cell>
          <cell r="CF2374">
            <v>1613</v>
          </cell>
          <cell r="CG2374">
            <v>3317</v>
          </cell>
          <cell r="CH2374">
            <v>-1704</v>
          </cell>
          <cell r="CI2374">
            <v>-0.51371721435031659</v>
          </cell>
          <cell r="CJ2374">
            <v>2822</v>
          </cell>
          <cell r="CK2374">
            <v>3881</v>
          </cell>
          <cell r="CL2374">
            <v>-1059</v>
          </cell>
          <cell r="CM2374">
            <v>-0.27286781757279049</v>
          </cell>
          <cell r="CN2374">
            <v>3582</v>
          </cell>
          <cell r="CO2374">
            <v>4496</v>
          </cell>
          <cell r="CP2374">
            <v>-914</v>
          </cell>
          <cell r="CQ2374">
            <v>-0.20329181494661921</v>
          </cell>
          <cell r="CR2374">
            <v>3877</v>
          </cell>
          <cell r="CS2374">
            <v>4289</v>
          </cell>
          <cell r="CT2374">
            <v>-412</v>
          </cell>
          <cell r="CU2374">
            <v>-9.6059687572860805E-2</v>
          </cell>
          <cell r="CV2374">
            <v>30246</v>
          </cell>
          <cell r="CW2374">
            <v>40335</v>
          </cell>
          <cell r="CX2374">
            <v>-10089</v>
          </cell>
          <cell r="CY2374">
            <v>-0.2501301599107475</v>
          </cell>
          <cell r="CZ2374">
            <v>338</v>
          </cell>
          <cell r="DA2374">
            <v>360</v>
          </cell>
          <cell r="DB2374">
            <v>-22</v>
          </cell>
          <cell r="DC2374">
            <v>-6.1111111111111109E-2</v>
          </cell>
          <cell r="DD2374">
            <v>1991</v>
          </cell>
          <cell r="DE2374">
            <v>2119</v>
          </cell>
          <cell r="DF2374">
            <v>-128</v>
          </cell>
          <cell r="DG2374">
            <v>-6.0405851816894764E-2</v>
          </cell>
          <cell r="DH2374">
            <v>479</v>
          </cell>
          <cell r="DI2374">
            <v>456</v>
          </cell>
          <cell r="DJ2374">
            <v>23</v>
          </cell>
          <cell r="DK2374">
            <v>5.0438596491228067E-2</v>
          </cell>
          <cell r="DL2374">
            <v>161</v>
          </cell>
          <cell r="DM2374">
            <v>164</v>
          </cell>
          <cell r="DN2374">
            <v>-3</v>
          </cell>
          <cell r="DO2374">
            <v>-1.8292682926829267E-2</v>
          </cell>
          <cell r="DP2374">
            <v>2357</v>
          </cell>
          <cell r="DQ2374">
            <v>2860</v>
          </cell>
          <cell r="DR2374">
            <v>-503</v>
          </cell>
          <cell r="DS2374">
            <v>-0.17587412587412588</v>
          </cell>
          <cell r="DT2374">
            <v>1552</v>
          </cell>
          <cell r="DU2374">
            <v>2870</v>
          </cell>
          <cell r="DV2374">
            <v>-1318</v>
          </cell>
          <cell r="DW2374">
            <v>-0.4592334494773519</v>
          </cell>
          <cell r="DX2374">
            <v>18010</v>
          </cell>
          <cell r="DY2374">
            <v>24996</v>
          </cell>
          <cell r="DZ2374">
            <v>-6986</v>
          </cell>
          <cell r="EA2374">
            <v>-0.27948471755480875</v>
          </cell>
          <cell r="EB2374">
            <v>2046</v>
          </cell>
          <cell r="EC2374">
            <v>2687</v>
          </cell>
          <cell r="ED2374">
            <v>-641</v>
          </cell>
          <cell r="EE2374">
            <v>-0.23855601042054336</v>
          </cell>
          <cell r="EF2374">
            <v>1651</v>
          </cell>
          <cell r="EG2374">
            <v>1912</v>
          </cell>
          <cell r="EH2374">
            <v>-261</v>
          </cell>
          <cell r="EI2374">
            <v>-0.1365062761506276</v>
          </cell>
          <cell r="EJ2374">
            <v>1661</v>
          </cell>
          <cell r="EK2374">
            <v>1911</v>
          </cell>
          <cell r="EL2374">
            <v>-250</v>
          </cell>
          <cell r="EM2374">
            <v>-0.13082155939298795</v>
          </cell>
          <cell r="EN2374">
            <v>27430</v>
          </cell>
          <cell r="EO2374">
            <v>38165</v>
          </cell>
          <cell r="EP2374">
            <v>-10735</v>
          </cell>
          <cell r="EQ2374">
            <v>-0.28127865845670119</v>
          </cell>
          <cell r="ER2374">
            <v>505</v>
          </cell>
          <cell r="ES2374">
            <v>822</v>
          </cell>
          <cell r="ET2374">
            <v>-317</v>
          </cell>
          <cell r="EU2374">
            <v>-0.38564476885644766</v>
          </cell>
          <cell r="EV2374">
            <v>8676</v>
          </cell>
          <cell r="EW2374">
            <v>11122</v>
          </cell>
          <cell r="EX2374">
            <v>-2446</v>
          </cell>
          <cell r="EY2374">
            <v>-0.21992447401546483</v>
          </cell>
          <cell r="EZ2374">
            <v>2079</v>
          </cell>
          <cell r="FA2374">
            <v>2590</v>
          </cell>
          <cell r="FB2374">
            <v>-511</v>
          </cell>
          <cell r="FC2374">
            <v>-0.19729729729729731</v>
          </cell>
          <cell r="FD2374">
            <v>893</v>
          </cell>
          <cell r="FE2374">
            <v>1479</v>
          </cell>
          <cell r="FF2374">
            <v>-586</v>
          </cell>
          <cell r="FG2374">
            <v>-0.3962136578769439</v>
          </cell>
          <cell r="FH2374">
            <v>6434</v>
          </cell>
          <cell r="FI2374">
            <v>7376</v>
          </cell>
          <cell r="FJ2374">
            <v>-942</v>
          </cell>
          <cell r="FK2374">
            <v>-0.12771149674620391</v>
          </cell>
          <cell r="FL2374">
            <v>7644</v>
          </cell>
          <cell r="FM2374">
            <v>13671</v>
          </cell>
          <cell r="FN2374">
            <v>-6027</v>
          </cell>
          <cell r="FO2374">
            <v>-0.44086021505376344</v>
          </cell>
          <cell r="FP2374">
            <v>761</v>
          </cell>
          <cell r="FQ2374">
            <v>563</v>
          </cell>
          <cell r="FR2374">
            <v>198</v>
          </cell>
          <cell r="FS2374">
            <v>0.35168738898756663</v>
          </cell>
          <cell r="FT2374">
            <v>438</v>
          </cell>
          <cell r="FU2374">
            <v>542</v>
          </cell>
          <cell r="FV2374">
            <v>-104</v>
          </cell>
          <cell r="FW2374">
            <v>-0.1918819188191882</v>
          </cell>
          <cell r="FX2374">
            <v>34311</v>
          </cell>
          <cell r="FY2374">
            <v>40337</v>
          </cell>
          <cell r="FZ2374">
            <v>-6026</v>
          </cell>
          <cell r="GA2374">
            <v>-0.14939137764335475</v>
          </cell>
          <cell r="GB2374">
            <v>16737</v>
          </cell>
          <cell r="GC2374">
            <v>18989</v>
          </cell>
          <cell r="GD2374">
            <v>-2252</v>
          </cell>
          <cell r="GE2374">
            <v>-0.11859497603875928</v>
          </cell>
          <cell r="GF2374">
            <v>1716</v>
          </cell>
          <cell r="GG2374">
            <v>1908</v>
          </cell>
          <cell r="GH2374">
            <v>-192</v>
          </cell>
          <cell r="GI2374">
            <v>-0.10062893081761007</v>
          </cell>
          <cell r="GJ2374">
            <v>2922</v>
          </cell>
          <cell r="GK2374">
            <v>2950</v>
          </cell>
          <cell r="GL2374">
            <v>-28</v>
          </cell>
          <cell r="GM2374">
            <v>-9.4915254237288131E-3</v>
          </cell>
          <cell r="GN2374">
            <v>3114</v>
          </cell>
          <cell r="GO2374">
            <v>3470</v>
          </cell>
          <cell r="GP2374">
            <v>-356</v>
          </cell>
          <cell r="GQ2374">
            <v>-0.10259365994236311</v>
          </cell>
          <cell r="GR2374">
            <v>869</v>
          </cell>
          <cell r="GS2374">
            <v>1141</v>
          </cell>
          <cell r="GT2374">
            <v>-272</v>
          </cell>
          <cell r="GU2374">
            <v>-0.23838737949167396</v>
          </cell>
          <cell r="GV2374">
            <v>6642</v>
          </cell>
          <cell r="GW2374">
            <v>8960</v>
          </cell>
          <cell r="GX2374">
            <v>-2318</v>
          </cell>
          <cell r="GY2374">
            <v>-0.25870535714285714</v>
          </cell>
          <cell r="GZ2374">
            <v>2311</v>
          </cell>
          <cell r="HA2374">
            <v>2919</v>
          </cell>
          <cell r="HB2374">
            <v>-608</v>
          </cell>
          <cell r="HC2374">
            <v>-0.20829051044878383</v>
          </cell>
          <cell r="HD2374">
            <v>74365</v>
          </cell>
          <cell r="HE2374">
            <v>95162</v>
          </cell>
          <cell r="HF2374">
            <v>-20797</v>
          </cell>
          <cell r="HG2374">
            <v>-0.21854311594964376</v>
          </cell>
          <cell r="HH2374">
            <v>11617</v>
          </cell>
          <cell r="HI2374">
            <v>12753</v>
          </cell>
          <cell r="HJ2374">
            <v>-1136</v>
          </cell>
          <cell r="HK2374">
            <v>-8.9077079902767975E-2</v>
          </cell>
          <cell r="HL2374">
            <v>444</v>
          </cell>
          <cell r="HM2374">
            <v>726</v>
          </cell>
          <cell r="HN2374">
            <v>-282</v>
          </cell>
          <cell r="HO2374">
            <v>-0.38842975206611569</v>
          </cell>
          <cell r="HP2374">
            <v>1706</v>
          </cell>
          <cell r="HQ2374">
            <v>2357</v>
          </cell>
          <cell r="HR2374">
            <v>-651</v>
          </cell>
          <cell r="HS2374">
            <v>-0.27619855748833261</v>
          </cell>
          <cell r="HT2374">
            <v>12451</v>
          </cell>
          <cell r="HU2374">
            <v>12169</v>
          </cell>
          <cell r="HV2374">
            <v>282</v>
          </cell>
          <cell r="HW2374">
            <v>2.3173637932451311E-2</v>
          </cell>
          <cell r="HX2374">
            <v>3233</v>
          </cell>
          <cell r="HY2374">
            <v>4109</v>
          </cell>
          <cell r="HZ2374">
            <v>-876</v>
          </cell>
          <cell r="IA2374">
            <v>-0.2131905573132149</v>
          </cell>
          <cell r="IB2374">
            <v>3434</v>
          </cell>
          <cell r="IC2374">
            <v>5197</v>
          </cell>
          <cell r="ID2374">
            <v>-1763</v>
          </cell>
          <cell r="IE2374">
            <v>-0.33923417356167018</v>
          </cell>
          <cell r="IF2374">
            <v>0</v>
          </cell>
          <cell r="IG2374">
            <v>2565</v>
          </cell>
          <cell r="IH2374">
            <v>-2565</v>
          </cell>
          <cell r="II2374">
            <v>-1</v>
          </cell>
          <cell r="IJ2374">
            <v>8157</v>
          </cell>
          <cell r="IK2374">
            <v>8648</v>
          </cell>
          <cell r="IL2374">
            <v>-491</v>
          </cell>
          <cell r="IM2374">
            <v>-5.6776133209990746E-2</v>
          </cell>
          <cell r="IN2374">
            <v>7215</v>
          </cell>
          <cell r="IO2374">
            <v>9172</v>
          </cell>
          <cell r="IP2374">
            <v>-1957</v>
          </cell>
          <cell r="IQ2374">
            <v>-0.21336676842564326</v>
          </cell>
          <cell r="IR2374">
            <v>2079</v>
          </cell>
          <cell r="IS2374">
            <v>3340</v>
          </cell>
          <cell r="IT2374">
            <v>-1261</v>
          </cell>
          <cell r="IU2374">
            <v>-0.3775449101796407</v>
          </cell>
          <cell r="IV2374">
            <v>3600</v>
          </cell>
          <cell r="IW2374">
            <v>6036</v>
          </cell>
          <cell r="IX2374">
            <v>-2436</v>
          </cell>
          <cell r="IY2374">
            <v>-0.40357852882703776</v>
          </cell>
          <cell r="IZ2374">
            <v>5084</v>
          </cell>
          <cell r="JA2374">
            <v>8680</v>
          </cell>
          <cell r="JB2374">
            <v>-3596</v>
          </cell>
          <cell r="JC2374">
            <v>-0.41428571428571431</v>
          </cell>
          <cell r="JD2374">
            <v>10492</v>
          </cell>
          <cell r="JE2374">
            <v>13917</v>
          </cell>
          <cell r="JF2374">
            <v>-3425</v>
          </cell>
          <cell r="JG2374">
            <v>-0.2461018897750952</v>
          </cell>
          <cell r="JH2374">
            <v>4853</v>
          </cell>
          <cell r="JI2374">
            <v>5493</v>
          </cell>
          <cell r="JJ2374">
            <v>-640</v>
          </cell>
          <cell r="JK2374">
            <v>-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         </cell>
          <cell r="JE2379">
            <v>1.2</v>
          </cell>
          <cell r="JF2379">
            <v>1.8</v>
          </cell>
          <cell r="JG2379">
            <v>1.5</v>
          </cell>
          <cell r="JH2379">
            <v>0</v>
          </cell>
          <cell r="JI2379">
            <v>0</v>
          </cell>
          <cell r="JJ2379">
            <v>0</v>
          </cell>
          <cell r="JK2379" t="str">
            <v/>
          </cell>
          <cell r="JL2379">
            <v>0</v>
          </cell>
          <cell r="JM2379">
            <v>19.600000000000001</v>
          </cell>
          <cell r="JN2379">
            <v>-19.600000000000001</v>
          </cell>
          <cell r="JO2379">
            <v>-1</v>
          </cell>
          <cell r="JP2379">
            <v>0</v>
          </cell>
          <cell r="JQ2379">
            <v>0.30000000000000004</v>
          </cell>
          <cell r="JR2379">
            <v>-0.30000000000000004</v>
          </cell>
          <cell r="JS2379">
            <v>-1</v>
          </cell>
          <cell r="JT2379">
            <v>0</v>
          </cell>
          <cell r="JU2379">
            <v>0.2</v>
          </cell>
          <cell r="JV2379">
            <v>-0.2</v>
          </cell>
          <cell r="JW2379">
            <v>-1</v>
          </cell>
          <cell r="JX2379">
            <v>0</v>
          </cell>
          <cell r="JY2379">
            <v>0.1</v>
          </cell>
          <cell r="JZ2379">
            <v>-0.1</v>
          </cell>
          <cell r="KA2379">
            <v>-1</v>
          </cell>
          <cell r="KB2379">
            <v>0</v>
          </cell>
          <cell r="KC2379">
            <v>18.8</v>
          </cell>
          <cell r="KD2379">
            <v>-18.8</v>
          </cell>
          <cell r="KE2379">
            <v>-1</v>
          </cell>
          <cell r="KF2379">
            <v>0</v>
          </cell>
          <cell r="KG2379">
            <v>0.2</v>
          </cell>
          <cell r="KH2379">
            <v>-0.2</v>
          </cell>
          <cell r="KI2379">
            <v>-1</v>
          </cell>
          <cell r="KJ2379">
            <v>0</v>
          </cell>
          <cell r="KK2379">
            <v>0</v>
          </cell>
          <cell r="KL2379">
            <v>0</v>
          </cell>
          <cell r="KM2379" t="str">
            <v/>
          </cell>
          <cell r="KN2379">
            <v>37.1</v>
          </cell>
          <cell r="KO2379">
            <v>57.7</v>
          </cell>
          <cell r="KP2379">
            <v>-20.6</v>
          </cell>
          <cell r="KQ2379">
            <v>-0.35701906412478335</v>
          </cell>
          <cell r="KR2379">
            <v>5</v>
          </cell>
          <cell r="KS2379">
            <v>21.7</v>
          </cell>
          <cell r="KT2379">
            <v>-16.7</v>
          </cell>
          <cell r="KU2379">
            <v>-0.7695852534562212</v>
          </cell>
          <cell r="KV2379">
            <v>0</v>
          </cell>
          <cell r="KW2379">
            <v>0.9</v>
          </cell>
          <cell r="KX2379">
            <v>-0.9</v>
          </cell>
          <cell r="KY2379">
            <v>-1</v>
          </cell>
          <cell r="KZ2379">
            <v>25</v>
          </cell>
          <cell r="LA2379">
            <v>26.900000000000002</v>
          </cell>
          <cell r="LB2379">
            <v>-1.9000000000000021</v>
          </cell>
          <cell r="LC2379">
            <v>-7.0631970260223123E-2</v>
          </cell>
          <cell r="LD2379">
            <v>2</v>
          </cell>
          <cell r="LE2379">
            <v>0.4</v>
          </cell>
          <cell r="LF2379">
            <v>1.6</v>
          </cell>
          <cell r="LG2379">
            <v>4</v>
          </cell>
          <cell r="LH2379">
            <v>2</v>
          </cell>
          <cell r="LI2379">
            <v>1.1000000000000001</v>
          </cell>
          <cell r="LJ2379">
            <v>0.89999999999999991</v>
          </cell>
          <cell r="LK2379">
            <v>0.81818181818181801</v>
          </cell>
          <cell r="LL2379">
            <v>3</v>
          </cell>
          <cell r="LM2379">
            <v>5.0999999999999996</v>
          </cell>
          <cell r="LN2379">
            <v>-2.0999999999999996</v>
          </cell>
          <cell r="LO2379">
            <v>-0.41176470588235292</v>
          </cell>
          <cell r="LP2379">
            <v>0.1</v>
          </cell>
          <cell r="LQ2379">
            <v>0</v>
          </cell>
          <cell r="LR2379">
            <v>0.1</v>
          </cell>
          <cell r="LS2379" t="str">
            <v/>
          </cell>
          <cell r="LT2379">
            <v>0</v>
          </cell>
          <cell r="LU2379">
            <v>0</v>
          </cell>
          <cell r="LV2379">
            <v>0</v>
          </cell>
          <cell r="LW2379" t="str">
            <v/>
          </cell>
          <cell r="LX2379">
            <v>0</v>
          </cell>
          <cell r="LY2379">
            <v>0.3</v>
          </cell>
          <cell r="LZ2379">
            <v>-0.3</v>
          </cell>
          <cell r="MA2379">
            <v>-1</v>
          </cell>
          <cell r="MB2379">
            <v>0</v>
          </cell>
          <cell r="MC2379">
            <v>0</v>
          </cell>
          <cell r="MD2379">
            <v>0</v>
          </cell>
          <cell r="ME2379" t="str">
            <v/>
          </cell>
          <cell r="MF2379">
            <v>0</v>
          </cell>
          <cell r="MG2379">
            <v>1.2</v>
          </cell>
          <cell r="MH2379">
            <v>-1.2</v>
          </cell>
          <cell r="MI2379">
            <v>-1</v>
          </cell>
          <cell r="MJ2379">
            <v>0</v>
          </cell>
          <cell r="MK2379">
            <v>0.1</v>
          </cell>
          <cell r="ML2379">
            <v>-0.1</v>
          </cell>
          <cell r="MM2379">
            <v>-1</v>
          </cell>
          <cell r="MN2379">
            <v>0</v>
          </cell>
          <cell r="MO2379">
            <v>1.9000000000000004</v>
          </cell>
          <cell r="MP2379">
            <v>-1.9000000000000004</v>
          </cell>
          <cell r="MQ2379">
            <v>-1</v>
          </cell>
          <cell r="MR2379">
            <v>0</v>
          </cell>
          <cell r="MS2379">
            <v>0.3</v>
          </cell>
          <cell r="MT2379">
            <v>-0.3</v>
          </cell>
          <cell r="MU2379">
            <v>-1</v>
          </cell>
          <cell r="MV2379">
            <v>0</v>
          </cell>
          <cell r="MW2379">
            <v>1.4000000000000001</v>
          </cell>
          <cell r="MX2379">
            <v>-1.4000000000000001</v>
          </cell>
          <cell r="MY2379">
            <v>-1</v>
          </cell>
          <cell r="MZ2379">
            <v>0</v>
          </cell>
          <cell r="NA2379">
            <v>0.1</v>
          </cell>
          <cell r="NB2379">
            <v>-0.1</v>
          </cell>
          <cell r="NC2379">
            <v>-1</v>
          </cell>
          <cell r="ND2379">
            <v>0</v>
          </cell>
          <cell r="NE2379">
            <v>0</v>
          </cell>
          <cell r="NF2379">
            <v>0</v>
          </cell>
          <cell r="NG2379" t="str">
            <v/>
          </cell>
          <cell r="NH2379">
            <v>0</v>
          </cell>
          <cell r="NI2379">
            <v>0</v>
          </cell>
          <cell r="NJ2379">
            <v>0</v>
          </cell>
          <cell r="NK2379" t="str">
            <v/>
          </cell>
          <cell r="NL2379">
            <v>0</v>
          </cell>
          <cell r="NM2379">
            <v>0.1</v>
          </cell>
          <cell r="NN2379">
            <v>-0.1</v>
          </cell>
          <cell r="NO2379">
            <v>-1</v>
          </cell>
          <cell r="NP2379">
            <v>0</v>
          </cell>
          <cell r="NQ2379">
            <v>0</v>
          </cell>
          <cell r="NR2379">
            <v>0</v>
          </cell>
          <cell r="NS2379" t="str">
            <v/>
          </cell>
          <cell r="NT2379">
            <v>0</v>
          </cell>
          <cell r="NU2379">
            <v>0</v>
          </cell>
          <cell r="NV2379">
            <v>0</v>
          </cell>
          <cell r="NW2379" t="str">
            <v/>
          </cell>
          <cell r="NX2379">
            <v>0</v>
          </cell>
          <cell r="NY2379">
            <v>0</v>
          </cell>
          <cell r="NZ2379">
            <v>0</v>
          </cell>
          <cell r="OA2379" t="str">
            <v/>
          </cell>
          <cell r="PD2379" t="str">
            <v>р6.5.с132</v>
          </cell>
          <cell r="PF2379" t="str">
            <v>р6.7.с43</v>
          </cell>
        </row>
        <row r="2380">
          <cell r="A2380" t="str">
            <v>пас</v>
          </cell>
          <cell r="B2380" t="str">
            <v>вз</v>
          </cell>
          <cell r="E2380" t="str">
            <v>взыскано штрафов на сумму (тыс. руб.)</v>
          </cell>
          <cell r="S2380" t="str">
            <v>р6.25.с132</v>
          </cell>
          <cell r="T2380">
            <v>149.69999999999999</v>
          </cell>
          <cell r="U2380">
            <v>109.7</v>
          </cell>
          <cell r="V2380">
            <v>39.999999999999986</v>
          </cell>
          <cell r="W2380">
            <v>0.36463081130355501</v>
          </cell>
          <cell r="X2380">
            <v>0.3</v>
          </cell>
          <cell r="Y2380">
            <v>2.5000000000000004</v>
          </cell>
          <cell r="Z2380">
            <v>-2.2000000000000006</v>
          </cell>
          <cell r="AA2380">
            <v>-0.88000000000000012</v>
          </cell>
          <cell r="AB2380">
            <v>0</v>
          </cell>
          <cell r="AC2380">
            <v>0.1</v>
          </cell>
          <cell r="AD2380">
            <v>-0.1</v>
          </cell>
          <cell r="AE2380">
            <v>-1</v>
          </cell>
          <cell r="AF2380">
            <v>0</v>
          </cell>
          <cell r="AG2380">
            <v>0.8</v>
          </cell>
          <cell r="AH2380">
            <v>-0.8</v>
          </cell>
          <cell r="AI2380">
            <v>-1</v>
          </cell>
          <cell r="AJ2380">
            <v>0</v>
          </cell>
          <cell r="AK2380">
            <v>0</v>
          </cell>
          <cell r="AL2380">
            <v>0</v>
          </cell>
          <cell r="AM2380" t="str">
            <v/>
          </cell>
          <cell r="AN2380">
            <v>0</v>
          </cell>
          <cell r="AO2380">
            <v>1.1000000000000001</v>
          </cell>
          <cell r="AP2380">
            <v>-1.1000000000000001</v>
          </cell>
          <cell r="AQ2380">
            <v>-1</v>
          </cell>
          <cell r="AR2380">
            <v>0</v>
          </cell>
          <cell r="AS2380">
            <v>0</v>
          </cell>
          <cell r="AT2380">
            <v>0</v>
          </cell>
          <cell r="AU2380" t="str">
            <v/>
          </cell>
          <cell r="AV2380">
            <v>0</v>
          </cell>
          <cell r="AW2380">
            <v>0</v>
          </cell>
          <cell r="AX2380">
            <v>0</v>
          </cell>
          <cell r="AY2380" t="str">
            <v/>
          </cell>
          <cell r="AZ2380">
            <v>0</v>
          </cell>
          <cell r="BA2380">
            <v>0</v>
          </cell>
          <cell r="BB2380">
            <v>0</v>
          </cell>
          <cell r="BC2380" t="str">
            <v/>
          </cell>
          <cell r="BD2380">
            <v>0</v>
          </cell>
          <cell r="BE2380">
            <v>0</v>
          </cell>
          <cell r="BF2380">
            <v>0</v>
          </cell>
          <cell r="BG2380" t="str">
            <v/>
          </cell>
          <cell r="BH2380">
            <v>0</v>
          </cell>
          <cell r="BI2380">
            <v>0</v>
          </cell>
          <cell r="BJ2380">
            <v>0</v>
          </cell>
          <cell r="BK2380" t="str">
            <v/>
          </cell>
          <cell r="BL2380">
            <v>0</v>
          </cell>
          <cell r="BM2380">
            <v>0</v>
          </cell>
          <cell r="BN2380">
            <v>0</v>
          </cell>
          <cell r="BO2380" t="str">
            <v/>
          </cell>
          <cell r="BP2380">
            <v>0</v>
          </cell>
          <cell r="BQ2380">
            <v>0.1</v>
          </cell>
          <cell r="BR2380">
            <v>-0.1</v>
          </cell>
          <cell r="BS2380">
            <v>-1</v>
          </cell>
          <cell r="BT2380">
            <v>0</v>
          </cell>
          <cell r="BU2380">
            <v>0</v>
          </cell>
          <cell r="BV2380">
            <v>0</v>
          </cell>
          <cell r="BW2380" t="str">
            <v/>
          </cell>
          <cell r="BX2380">
            <v>0</v>
          </cell>
          <cell r="BY2380">
            <v>0</v>
          </cell>
          <cell r="BZ2380">
            <v>0</v>
          </cell>
          <cell r="CA2380" t="str">
            <v/>
          </cell>
          <cell r="CB2380">
            <v>0</v>
          </cell>
          <cell r="CC2380">
            <v>0</v>
          </cell>
          <cell r="CD2380">
            <v>0</v>
          </cell>
          <cell r="CE2380" t="str">
            <v/>
          </cell>
          <cell r="CF2380">
            <v>0.3</v>
          </cell>
          <cell r="CG2380">
            <v>0.2</v>
          </cell>
          <cell r="CH2380">
            <v>9.9999999999999978E-2</v>
          </cell>
          <cell r="CI2380">
            <v>0.49999999999999989</v>
          </cell>
          <cell r="CJ2380">
            <v>0</v>
          </cell>
          <cell r="CK2380">
            <v>0.2</v>
          </cell>
          <cell r="CL2380">
            <v>-0.2</v>
          </cell>
          <cell r="CM2380">
            <v>-1</v>
          </cell>
          <cell r="CN2380">
            <v>0</v>
          </cell>
          <cell r="CO2380">
            <v>0</v>
          </cell>
          <cell r="CP2380">
            <v>0</v>
          </cell>
          <cell r="CQ2380" t="str">
            <v/>
          </cell>
          <cell r="CR2380">
            <v>0</v>
          </cell>
          <cell r="CS2380">
            <v>0</v>
          </cell>
          <cell r="CT2380">
            <v>0</v>
          </cell>
          <cell r="CU2380" t="str">
            <v/>
          </cell>
          <cell r="CV2380">
            <v>0.5</v>
          </cell>
          <cell r="CW2380">
            <v>0.5</v>
          </cell>
          <cell r="CX2380">
            <v>0</v>
          </cell>
          <cell r="CY2380">
            <v>0</v>
          </cell>
          <cell r="CZ2380">
            <v>0</v>
          </cell>
          <cell r="DA2380">
            <v>0.1</v>
          </cell>
          <cell r="DB2380">
            <v>-0.1</v>
          </cell>
          <cell r="DC2380">
            <v>-1</v>
          </cell>
          <cell r="DD2380">
            <v>0</v>
          </cell>
          <cell r="DE2380">
            <v>0</v>
          </cell>
          <cell r="DF2380">
            <v>0</v>
          </cell>
          <cell r="DG2380" t="str">
            <v/>
          </cell>
          <cell r="DH2380">
            <v>0.2</v>
          </cell>
          <cell r="DI2380">
            <v>0.2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 t="str">
            <v/>
          </cell>
          <cell r="DP2380">
            <v>0</v>
          </cell>
          <cell r="DQ2380">
            <v>0</v>
          </cell>
          <cell r="DR2380">
            <v>0</v>
          </cell>
          <cell r="DS2380" t="str">
            <v/>
          </cell>
          <cell r="DT2380">
            <v>0</v>
          </cell>
          <cell r="DU2380">
            <v>0</v>
          </cell>
          <cell r="DV2380">
            <v>0</v>
          </cell>
          <cell r="DW2380" t="str">
            <v/>
          </cell>
          <cell r="DX2380">
            <v>0.1</v>
          </cell>
          <cell r="DY2380">
            <v>0</v>
          </cell>
          <cell r="DZ2380">
            <v>0.1</v>
          </cell>
          <cell r="EA2380" t="str">
            <v/>
          </cell>
          <cell r="EB2380">
            <v>0</v>
          </cell>
          <cell r="EC2380">
            <v>0</v>
          </cell>
          <cell r="ED2380">
            <v>0</v>
          </cell>
          <cell r="EE2380" t="str">
            <v/>
          </cell>
          <cell r="EF2380">
            <v>0.1</v>
          </cell>
          <cell r="EG2380">
            <v>0.2</v>
          </cell>
          <cell r="EH2380">
            <v>-0.1</v>
          </cell>
          <cell r="EI2380">
            <v>-0.5</v>
          </cell>
          <cell r="EJ2380">
            <v>0.1</v>
          </cell>
          <cell r="EK2380">
            <v>0</v>
          </cell>
          <cell r="EL2380">
            <v>0.1</v>
          </cell>
          <cell r="EM2380" t="str">
            <v/>
          </cell>
          <cell r="EN2380">
            <v>0.1</v>
          </cell>
          <cell r="EO2380">
            <v>0.70000000000000007</v>
          </cell>
          <cell r="EP2380">
            <v>-0.60000000000000009</v>
          </cell>
          <cell r="EQ2380">
            <v>-0.85714285714285721</v>
          </cell>
          <cell r="ER2380">
            <v>0</v>
          </cell>
          <cell r="ES2380">
            <v>0</v>
          </cell>
          <cell r="ET2380">
            <v>0</v>
          </cell>
          <cell r="EU2380" t="str">
            <v/>
          </cell>
          <cell r="EV2380">
            <v>0.1</v>
          </cell>
          <cell r="EW2380">
            <v>0.2</v>
          </cell>
          <cell r="EX2380">
            <v>-0.1</v>
          </cell>
          <cell r="EY2380">
            <v>-0.5</v>
          </cell>
          <cell r="EZ2380">
            <v>0</v>
          </cell>
          <cell r="FA2380">
            <v>0</v>
          </cell>
          <cell r="FB2380">
            <v>0</v>
          </cell>
          <cell r="FC2380" t="str">
            <v/>
          </cell>
          <cell r="FD2380">
            <v>0</v>
          </cell>
          <cell r="FE2380">
            <v>0.4</v>
          </cell>
          <cell r="FF2380">
            <v>-0.4</v>
          </cell>
          <cell r="FG2380">
            <v>-1</v>
          </cell>
          <cell r="FH2380">
            <v>0</v>
          </cell>
          <cell r="FI2380">
            <v>0</v>
          </cell>
          <cell r="FJ2380">
            <v>0</v>
          </cell>
          <cell r="FK2380" t="str">
            <v/>
          </cell>
          <cell r="FL2380">
            <v>0</v>
          </cell>
          <cell r="FM2380">
            <v>0.1</v>
          </cell>
          <cell r="FN2380">
            <v>-0.1</v>
          </cell>
          <cell r="FO2380">
            <v>-1</v>
          </cell>
          <cell r="FP2380">
            <v>0</v>
          </cell>
          <cell r="FQ2380">
            <v>0</v>
          </cell>
          <cell r="FR2380">
            <v>0</v>
          </cell>
          <cell r="FS2380" t="str">
            <v/>
          </cell>
          <cell r="FT2380">
            <v>0</v>
          </cell>
          <cell r="FU2380">
            <v>0</v>
          </cell>
          <cell r="FV2380">
            <v>0</v>
          </cell>
          <cell r="FW2380" t="str">
            <v/>
          </cell>
          <cell r="FX2380">
            <v>2.2000000000000002</v>
          </cell>
          <cell r="FY2380">
            <v>5.8000000000000007</v>
          </cell>
          <cell r="FZ2380">
            <v>-3.6000000000000005</v>
          </cell>
          <cell r="GA2380">
            <v>-0.62068965517241381</v>
          </cell>
          <cell r="GB2380">
            <v>2</v>
          </cell>
          <cell r="GC2380">
            <v>3.6000000000000005</v>
          </cell>
          <cell r="GD2380">
            <v>-1.6000000000000005</v>
          </cell>
          <cell r="GE2380">
            <v>-0.44444444444444453</v>
          </cell>
          <cell r="GF2380">
            <v>0</v>
          </cell>
          <cell r="GG2380">
            <v>0</v>
          </cell>
          <cell r="GH2380">
            <v>0</v>
          </cell>
          <cell r="GI2380" t="str">
            <v/>
          </cell>
          <cell r="GJ2380">
            <v>0</v>
          </cell>
          <cell r="GK2380">
            <v>0</v>
          </cell>
          <cell r="GL2380">
            <v>0</v>
          </cell>
          <cell r="GM2380" t="str">
            <v/>
          </cell>
          <cell r="GN2380">
            <v>0.2</v>
          </cell>
          <cell r="GO2380">
            <v>2</v>
          </cell>
          <cell r="GP2380">
            <v>-1.8</v>
          </cell>
          <cell r="GQ2380">
            <v>-0.9</v>
          </cell>
          <cell r="GR2380">
            <v>0</v>
          </cell>
          <cell r="GS2380">
            <v>0.2</v>
          </cell>
          <cell r="GT2380">
            <v>-0.2</v>
          </cell>
          <cell r="GU2380">
            <v>-1</v>
          </cell>
          <cell r="GV2380">
            <v>0</v>
          </cell>
          <cell r="GW2380">
            <v>0</v>
          </cell>
          <cell r="GX2380">
            <v>0</v>
          </cell>
          <cell r="GY2380" t="str">
            <v/>
          </cell>
          <cell r="GZ2380">
            <v>0</v>
          </cell>
          <cell r="HA2380">
            <v>0</v>
          </cell>
          <cell r="HB2380">
            <v>0</v>
          </cell>
          <cell r="HC2380" t="str">
            <v/>
          </cell>
          <cell r="HD2380">
            <v>10.8</v>
          </cell>
          <cell r="HE2380">
            <v>9.0999999999999979</v>
          </cell>
          <cell r="HF2380">
            <v>1.7000000000000028</v>
          </cell>
          <cell r="HG2380">
            <v>0.18681318681318718</v>
          </cell>
          <cell r="HH2380">
            <v>2</v>
          </cell>
          <cell r="HI2380">
            <v>2.4</v>
          </cell>
          <cell r="HJ2380">
            <v>-0.39999999999999991</v>
          </cell>
          <cell r="HK2380">
            <v>-0.16666666666666663</v>
          </cell>
          <cell r="HL2380">
            <v>0</v>
          </cell>
          <cell r="HM2380">
            <v>0</v>
          </cell>
          <cell r="HN2380">
            <v>0</v>
          </cell>
          <cell r="HO2380" t="str">
            <v/>
          </cell>
          <cell r="HP2380">
            <v>0</v>
          </cell>
          <cell r="HQ2380">
            <v>0</v>
          </cell>
          <cell r="HR2380">
            <v>0</v>
          </cell>
          <cell r="HS2380" t="str">
            <v/>
          </cell>
          <cell r="HT2380">
            <v>1.3</v>
          </cell>
          <cell r="HU2380">
            <v>0.7</v>
          </cell>
          <cell r="HV2380">
            <v>0.60000000000000009</v>
          </cell>
          <cell r="HW2380">
            <v>0.85714285714285732</v>
          </cell>
          <cell r="HX2380">
            <v>0</v>
          </cell>
          <cell r="HY2380">
            <v>0.30000000000000004</v>
          </cell>
          <cell r="HZ2380">
            <v>-0.30000000000000004</v>
          </cell>
          <cell r="IA2380">
            <v>-1</v>
          </cell>
          <cell r="IB2380">
            <v>0.1</v>
          </cell>
          <cell r="IC2380">
            <v>0.7</v>
          </cell>
          <cell r="ID2380">
            <v>-0.6</v>
          </cell>
          <cell r="IE2380">
            <v>-0.85714285714285721</v>
          </cell>
          <cell r="IF2380">
            <v>1</v>
          </cell>
          <cell r="IG2380">
            <v>0.8</v>
          </cell>
          <cell r="IH2380">
            <v>0.19999999999999996</v>
          </cell>
          <cell r="II2380">
            <v>0.24999999999999994</v>
          </cell>
          <cell r="IJ2380">
            <v>1</v>
          </cell>
          <cell r="IK2380">
            <v>0.3</v>
          </cell>
          <cell r="IL2380">
            <v>0.7</v>
          </cell>
          <cell r="IM2380">
            <v>2.3333333333333335</v>
          </cell>
          <cell r="IN2380">
            <v>1.3</v>
          </cell>
          <cell r="IO2380">
            <v>0.79999999999999993</v>
          </cell>
          <cell r="IP2380">
            <v>0.50000000000000011</v>
          </cell>
          <cell r="IQ2380">
            <v>0.62500000000000022</v>
          </cell>
          <cell r="IR2380">
            <v>0</v>
          </cell>
          <cell r="IS2380">
            <v>0.1</v>
          </cell>
          <cell r="IT2380">
            <v>-0.1</v>
          </cell>
          <cell r="IU2380">
            <v>-1</v>
          </cell>
          <cell r="IV2380">
            <v>1</v>
          </cell>
          <cell r="IW2380">
            <v>1.3000000000000003</v>
          </cell>
          <cell r="IX2380">
            <v>-0.30000000000000027</v>
          </cell>
          <cell r="IY2380">
            <v>-0.23076923076923092</v>
          </cell>
          <cell r="IZ2380">
            <v>0</v>
          </cell>
          <cell r="JA2380">
            <v>0.5</v>
          </cell>
          <cell r="JB2380">
            <v>-0.5</v>
          </cell>
          <cell r="JC2380">
            <v>-1</v>
          </cell>
          <cell r="JD2380">
            <v>3.1</v>
          </cell>
          <cell r="JE2380">
            <v>1.2</v>
          </cell>
          <cell r="JF2380">
            <v>1.9000000000000001</v>
          </cell>
          <cell r="JG2380">
            <v>1.5833333333333335</v>
          </cell>
          <cell r="JH2380">
            <v>0</v>
          </cell>
          <cell r="JI2380">
            <v>0</v>
          </cell>
          <cell r="JJ2380">
            <v>0</v>
          </cell>
          <cell r="JK2380" t="str">
            <v/>
          </cell>
          <cell r="JL2380">
            <v>0.1</v>
          </cell>
          <cell r="JM2380">
            <v>35.1</v>
          </cell>
          <cell r="JN2380">
            <v>-35</v>
          </cell>
          <cell r="JO2380">
            <v>-0.99715099715099709</v>
          </cell>
          <cell r="JP2380">
            <v>0</v>
          </cell>
          <cell r="JQ2380">
            <v>0.30000000000000004</v>
          </cell>
          <cell r="JR2380">
            <v>-0.30000000000000004</v>
          </cell>
          <cell r="JS2380">
            <v>-1</v>
          </cell>
          <cell r="JT2380">
            <v>0</v>
          </cell>
          <cell r="JU2380">
            <v>16.2</v>
          </cell>
          <cell r="JV2380">
            <v>-16.2</v>
          </cell>
          <cell r="JW2380">
            <v>-1</v>
          </cell>
          <cell r="JX2380">
            <v>0</v>
          </cell>
          <cell r="JY2380">
            <v>0.1</v>
          </cell>
          <cell r="JZ2380">
            <v>-0.1</v>
          </cell>
          <cell r="KA2380">
            <v>-1</v>
          </cell>
          <cell r="KB2380">
            <v>0.1</v>
          </cell>
          <cell r="KC2380">
            <v>18.399999999999999</v>
          </cell>
          <cell r="KD2380">
            <v>-18.299999999999997</v>
          </cell>
          <cell r="KE2380">
            <v>-0.99456521739130432</v>
          </cell>
          <cell r="KF2380">
            <v>0</v>
          </cell>
          <cell r="KG2380">
            <v>0.1</v>
          </cell>
          <cell r="KH2380">
            <v>-0.1</v>
          </cell>
          <cell r="KI2380">
            <v>-1</v>
          </cell>
          <cell r="KJ2380">
            <v>0</v>
          </cell>
          <cell r="KK2380">
            <v>0</v>
          </cell>
          <cell r="KL2380">
            <v>0</v>
          </cell>
          <cell r="KM2380" t="str">
            <v/>
          </cell>
          <cell r="KN2380">
            <v>35.699999999999996</v>
          </cell>
          <cell r="KO2380">
            <v>54.7</v>
          </cell>
          <cell r="KP2380">
            <v>-19.000000000000007</v>
          </cell>
          <cell r="KQ2380">
            <v>-0.34734917733089593</v>
          </cell>
          <cell r="KR2380">
            <v>4</v>
          </cell>
          <cell r="KS2380">
            <v>21.7</v>
          </cell>
          <cell r="KT2380">
            <v>-17.7</v>
          </cell>
          <cell r="KU2380">
            <v>-0.81566820276497698</v>
          </cell>
          <cell r="KV2380">
            <v>0</v>
          </cell>
          <cell r="KW2380">
            <v>0.5</v>
          </cell>
          <cell r="KX2380">
            <v>-0.5</v>
          </cell>
          <cell r="KY2380">
            <v>-1</v>
          </cell>
          <cell r="KZ2380">
            <v>25</v>
          </cell>
          <cell r="LA2380">
            <v>25</v>
          </cell>
          <cell r="LB2380">
            <v>0</v>
          </cell>
          <cell r="LC2380">
            <v>0</v>
          </cell>
          <cell r="LD2380">
            <v>2.2000000000000002</v>
          </cell>
          <cell r="LE2380">
            <v>0.2</v>
          </cell>
          <cell r="LF2380">
            <v>2</v>
          </cell>
          <cell r="LG2380">
            <v>10</v>
          </cell>
          <cell r="LH2380">
            <v>1.6</v>
          </cell>
          <cell r="LI2380">
            <v>0.9</v>
          </cell>
          <cell r="LJ2380">
            <v>0.70000000000000007</v>
          </cell>
          <cell r="LK2380">
            <v>0.77777777777777779</v>
          </cell>
          <cell r="LL2380">
            <v>2.9</v>
          </cell>
          <cell r="LM2380">
            <v>5.0999999999999996</v>
          </cell>
          <cell r="LN2380">
            <v>-2.1999999999999997</v>
          </cell>
          <cell r="LO2380">
            <v>-0.43137254901960781</v>
          </cell>
          <cell r="LP2380">
            <v>0</v>
          </cell>
          <cell r="LQ2380">
            <v>0</v>
          </cell>
          <cell r="LR2380">
            <v>0</v>
          </cell>
          <cell r="LS2380" t="str">
            <v/>
          </cell>
          <cell r="LT2380">
            <v>0</v>
          </cell>
          <cell r="LU2380">
            <v>0</v>
          </cell>
          <cell r="LV2380">
            <v>0</v>
          </cell>
          <cell r="LW2380" t="str">
            <v/>
          </cell>
          <cell r="LX2380">
            <v>0</v>
          </cell>
          <cell r="LY2380">
            <v>0.3</v>
          </cell>
          <cell r="LZ2380">
            <v>-0.3</v>
          </cell>
          <cell r="MA2380">
            <v>-1</v>
          </cell>
          <cell r="MB2380">
            <v>0</v>
          </cell>
          <cell r="MC2380">
            <v>0</v>
          </cell>
          <cell r="MD2380">
            <v>0</v>
          </cell>
          <cell r="ME2380" t="str">
            <v/>
          </cell>
          <cell r="MF2380">
            <v>0</v>
          </cell>
          <cell r="MG2380">
            <v>0.9</v>
          </cell>
          <cell r="MH2380">
            <v>-0.9</v>
          </cell>
          <cell r="MI2380">
            <v>-1</v>
          </cell>
          <cell r="MJ2380">
            <v>0</v>
          </cell>
          <cell r="MK2380">
            <v>0.1</v>
          </cell>
          <cell r="ML2380">
            <v>-0.1</v>
          </cell>
          <cell r="MM2380">
            <v>-1</v>
          </cell>
          <cell r="MN2380">
            <v>100</v>
          </cell>
          <cell r="MO2380">
            <v>1.3000000000000003</v>
          </cell>
          <cell r="MP2380">
            <v>98.7</v>
          </cell>
          <cell r="MQ2380">
            <v>75.923076923076906</v>
          </cell>
          <cell r="MR2380">
            <v>100</v>
          </cell>
          <cell r="MS2380">
            <v>0.3</v>
          </cell>
          <cell r="MT2380">
            <v>99.7</v>
          </cell>
          <cell r="MU2380">
            <v>332.33333333333337</v>
          </cell>
          <cell r="MV2380">
            <v>0</v>
          </cell>
          <cell r="MW2380">
            <v>0.8</v>
          </cell>
          <cell r="MX2380">
            <v>-0.8</v>
          </cell>
          <cell r="MY2380">
            <v>-1</v>
          </cell>
          <cell r="MZ2380">
            <v>0</v>
          </cell>
          <cell r="NA2380">
            <v>0</v>
          </cell>
          <cell r="NB2380">
            <v>0</v>
          </cell>
          <cell r="NC2380" t="str">
            <v/>
          </cell>
          <cell r="ND2380">
            <v>0</v>
          </cell>
          <cell r="NE2380">
            <v>0</v>
          </cell>
          <cell r="NF2380">
            <v>0</v>
          </cell>
          <cell r="NG2380" t="str">
            <v/>
          </cell>
          <cell r="NH2380">
            <v>0</v>
          </cell>
          <cell r="NI2380">
            <v>0.1</v>
          </cell>
          <cell r="NJ2380">
            <v>-0.1</v>
          </cell>
          <cell r="NK2380">
            <v>-1</v>
          </cell>
          <cell r="NL2380">
            <v>0</v>
          </cell>
          <cell r="NM2380">
            <v>0.1</v>
          </cell>
          <cell r="NN2380">
            <v>-0.1</v>
          </cell>
          <cell r="NO2380">
            <v>-1</v>
          </cell>
          <cell r="NP2380">
            <v>0</v>
          </cell>
          <cell r="NQ2380">
            <v>0</v>
          </cell>
          <cell r="NR2380">
            <v>0</v>
          </cell>
          <cell r="NS2380" t="str">
            <v/>
          </cell>
          <cell r="NT2380">
            <v>0</v>
          </cell>
          <cell r="NU2380">
            <v>0</v>
          </cell>
          <cell r="NV2380">
            <v>0</v>
          </cell>
          <cell r="NW2380" t="str">
            <v/>
          </cell>
          <cell r="NX2380">
            <v>0</v>
          </cell>
          <cell r="NY2380">
            <v>0</v>
          </cell>
          <cell r="NZ2380">
            <v>0</v>
          </cell>
          <cell r="OA2380" t="str">
            <v/>
          </cell>
          <cell r="PD2380" t="str">
            <v>р6.25.с132</v>
          </cell>
          <cell r="PF2380" t="str">
            <v>р6.8.с43</v>
          </cell>
        </row>
        <row r="2381">
          <cell r="A2381" t="str">
            <v>пас</v>
          </cell>
          <cell r="B2381" t="str">
            <v>пр</v>
          </cell>
          <cell r="C2381" t="str">
            <v xml:space="preserve">ст. 19. 18 КоАП РФ (предст. ложн.свед. для получ. удост. личности) </v>
          </cell>
          <cell r="S2381" t="str">
            <v>р5.15.с135</v>
          </cell>
          <cell r="T2381">
            <v>811</v>
          </cell>
          <cell r="U2381">
            <v>1311</v>
          </cell>
          <cell r="V2381">
            <v>-500</v>
          </cell>
          <cell r="W2381">
            <v>-0.38138825324180015</v>
          </cell>
          <cell r="X2381">
            <v>164</v>
          </cell>
          <cell r="Y2381">
            <v>295</v>
          </cell>
          <cell r="Z2381">
            <v>-131</v>
          </cell>
          <cell r="AA2381">
            <v>-0.44406779661016949</v>
          </cell>
          <cell r="AB2381">
            <v>0</v>
          </cell>
          <cell r="AC2381">
            <v>5</v>
          </cell>
          <cell r="AD2381">
            <v>-5</v>
          </cell>
          <cell r="AE2381">
            <v>-1</v>
          </cell>
          <cell r="AF2381">
            <v>3</v>
          </cell>
          <cell r="AG2381">
            <v>12</v>
          </cell>
          <cell r="AH2381">
            <v>-9</v>
          </cell>
          <cell r="AI2381">
            <v>-0.75</v>
          </cell>
          <cell r="AJ2381">
            <v>0</v>
          </cell>
          <cell r="AK2381">
            <v>0</v>
          </cell>
          <cell r="AL2381">
            <v>0</v>
          </cell>
          <cell r="AM2381" t="str">
            <v/>
          </cell>
          <cell r="AN2381">
            <v>19</v>
          </cell>
          <cell r="AO2381">
            <v>18</v>
          </cell>
          <cell r="AP2381">
            <v>1</v>
          </cell>
          <cell r="AQ2381">
            <v>5.5555555555555552E-2</v>
          </cell>
          <cell r="AR2381">
            <v>7</v>
          </cell>
          <cell r="AS2381">
            <v>9</v>
          </cell>
          <cell r="AT2381">
            <v>-2</v>
          </cell>
          <cell r="AU2381">
            <v>-0.22222222222222221</v>
          </cell>
          <cell r="AV2381">
            <v>7</v>
          </cell>
          <cell r="AW2381">
            <v>0</v>
          </cell>
          <cell r="AX2381">
            <v>7</v>
          </cell>
          <cell r="AY2381" t="str">
            <v/>
          </cell>
          <cell r="AZ2381">
            <v>2</v>
          </cell>
          <cell r="BA2381">
            <v>1</v>
          </cell>
          <cell r="BB2381">
            <v>1</v>
          </cell>
          <cell r="BC2381">
            <v>1</v>
          </cell>
          <cell r="BD2381">
            <v>7</v>
          </cell>
          <cell r="BE2381">
            <v>6</v>
          </cell>
          <cell r="BF2381">
            <v>1</v>
          </cell>
          <cell r="BG2381">
            <v>0.16666666666666666</v>
          </cell>
          <cell r="BH2381">
            <v>50</v>
          </cell>
          <cell r="BI2381">
            <v>64</v>
          </cell>
          <cell r="BJ2381">
            <v>-14</v>
          </cell>
          <cell r="BK2381">
            <v>-0.21875</v>
          </cell>
          <cell r="BL2381">
            <v>0</v>
          </cell>
          <cell r="BM2381">
            <v>0</v>
          </cell>
          <cell r="BN2381">
            <v>0</v>
          </cell>
          <cell r="BO2381" t="str">
            <v/>
          </cell>
          <cell r="BP2381">
            <v>3</v>
          </cell>
          <cell r="BQ2381">
            <v>8</v>
          </cell>
          <cell r="BR2381">
            <v>-5</v>
          </cell>
          <cell r="BS2381">
            <v>-0.625</v>
          </cell>
          <cell r="BT2381">
            <v>0</v>
          </cell>
          <cell r="BU2381">
            <v>1</v>
          </cell>
          <cell r="BV2381">
            <v>-1</v>
          </cell>
          <cell r="BW2381">
            <v>-1</v>
          </cell>
          <cell r="BX2381">
            <v>32</v>
          </cell>
          <cell r="BY2381">
            <v>130</v>
          </cell>
          <cell r="BZ2381">
            <v>-98</v>
          </cell>
          <cell r="CA2381">
            <v>-0.75384615384615383</v>
          </cell>
          <cell r="CB2381">
            <v>3</v>
          </cell>
          <cell r="CC2381">
            <v>6</v>
          </cell>
          <cell r="CD2381">
            <v>-3</v>
          </cell>
          <cell r="CE2381">
            <v>-0.5</v>
          </cell>
          <cell r="CF2381">
            <v>20</v>
          </cell>
          <cell r="CG2381">
            <v>25</v>
          </cell>
          <cell r="CH2381">
            <v>-5</v>
          </cell>
          <cell r="CI2381">
            <v>-0.2</v>
          </cell>
          <cell r="CJ2381">
            <v>0</v>
          </cell>
          <cell r="CK2381">
            <v>0</v>
          </cell>
          <cell r="CL2381">
            <v>0</v>
          </cell>
          <cell r="CM2381" t="str">
            <v/>
          </cell>
          <cell r="CN2381">
            <v>0</v>
          </cell>
          <cell r="CO2381">
            <v>0</v>
          </cell>
          <cell r="CP2381">
            <v>0</v>
          </cell>
          <cell r="CQ2381" t="str">
            <v/>
          </cell>
          <cell r="CR2381">
            <v>11</v>
          </cell>
          <cell r="CS2381">
            <v>10</v>
          </cell>
          <cell r="CT2381">
            <v>1</v>
          </cell>
          <cell r="CU2381">
            <v>0.1</v>
          </cell>
          <cell r="CV2381">
            <v>108</v>
          </cell>
          <cell r="CW2381">
            <v>188</v>
          </cell>
          <cell r="CX2381">
            <v>-80</v>
          </cell>
          <cell r="CY2381">
            <v>-0.42553191489361702</v>
          </cell>
          <cell r="CZ2381">
            <v>1</v>
          </cell>
          <cell r="DA2381">
            <v>6</v>
          </cell>
          <cell r="DB2381">
            <v>-5</v>
          </cell>
          <cell r="DC2381">
            <v>-0.83333333333333337</v>
          </cell>
          <cell r="DD2381">
            <v>1</v>
          </cell>
          <cell r="DE2381">
            <v>1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 t="str">
            <v/>
          </cell>
          <cell r="DL2381">
            <v>0</v>
          </cell>
          <cell r="DM2381">
            <v>0</v>
          </cell>
          <cell r="DN2381">
            <v>0</v>
          </cell>
          <cell r="DO2381" t="str">
            <v/>
          </cell>
          <cell r="DP2381">
            <v>1</v>
          </cell>
          <cell r="DQ2381">
            <v>6</v>
          </cell>
          <cell r="DR2381">
            <v>-5</v>
          </cell>
          <cell r="DS2381">
            <v>-0.83333333333333337</v>
          </cell>
          <cell r="DT2381">
            <v>38</v>
          </cell>
          <cell r="DU2381">
            <v>70</v>
          </cell>
          <cell r="DV2381">
            <v>-32</v>
          </cell>
          <cell r="DW2381">
            <v>-0.45714285714285713</v>
          </cell>
          <cell r="DX2381">
            <v>63</v>
          </cell>
          <cell r="DY2381">
            <v>99</v>
          </cell>
          <cell r="DZ2381">
            <v>-36</v>
          </cell>
          <cell r="EA2381">
            <v>-0.36363636363636365</v>
          </cell>
          <cell r="EB2381">
            <v>2</v>
          </cell>
          <cell r="EC2381">
            <v>5</v>
          </cell>
          <cell r="ED2381">
            <v>-3</v>
          </cell>
          <cell r="EE2381">
            <v>-0.6</v>
          </cell>
          <cell r="EF2381">
            <v>0</v>
          </cell>
          <cell r="EG2381">
            <v>0</v>
          </cell>
          <cell r="EH2381">
            <v>0</v>
          </cell>
          <cell r="EI2381" t="str">
            <v/>
          </cell>
          <cell r="EJ2381">
            <v>2</v>
          </cell>
          <cell r="EK2381">
            <v>1</v>
          </cell>
          <cell r="EL2381">
            <v>1</v>
          </cell>
          <cell r="EM2381">
            <v>1</v>
          </cell>
          <cell r="EN2381">
            <v>27</v>
          </cell>
          <cell r="EO2381">
            <v>55</v>
          </cell>
          <cell r="EP2381">
            <v>-28</v>
          </cell>
          <cell r="EQ2381">
            <v>-0.50909090909090904</v>
          </cell>
          <cell r="ER2381">
            <v>0</v>
          </cell>
          <cell r="ES2381">
            <v>0</v>
          </cell>
          <cell r="ET2381">
            <v>0</v>
          </cell>
          <cell r="EU2381" t="str">
            <v/>
          </cell>
          <cell r="EV2381">
            <v>10</v>
          </cell>
          <cell r="EW2381">
            <v>44</v>
          </cell>
          <cell r="EX2381">
            <v>-34</v>
          </cell>
          <cell r="EY2381">
            <v>-0.77272727272727271</v>
          </cell>
          <cell r="EZ2381">
            <v>0</v>
          </cell>
          <cell r="FA2381">
            <v>0</v>
          </cell>
          <cell r="FB2381">
            <v>0</v>
          </cell>
          <cell r="FC2381" t="str">
            <v/>
          </cell>
          <cell r="FD2381">
            <v>4</v>
          </cell>
          <cell r="FE2381">
            <v>8</v>
          </cell>
          <cell r="FF2381">
            <v>-4</v>
          </cell>
          <cell r="FG2381">
            <v>-0.5</v>
          </cell>
          <cell r="FH2381">
            <v>13</v>
          </cell>
          <cell r="FI2381">
            <v>2</v>
          </cell>
          <cell r="FJ2381">
            <v>11</v>
          </cell>
          <cell r="FK2381">
            <v>5.5</v>
          </cell>
          <cell r="FL2381">
            <v>0</v>
          </cell>
          <cell r="FM2381">
            <v>0</v>
          </cell>
          <cell r="FN2381">
            <v>0</v>
          </cell>
          <cell r="FO2381" t="str">
            <v/>
          </cell>
          <cell r="FP2381">
            <v>0</v>
          </cell>
          <cell r="FQ2381">
            <v>1</v>
          </cell>
          <cell r="FR2381">
            <v>-1</v>
          </cell>
          <cell r="FS2381">
            <v>-1</v>
          </cell>
          <cell r="FT2381">
            <v>0</v>
          </cell>
          <cell r="FU2381">
            <v>0</v>
          </cell>
          <cell r="FV2381">
            <v>0</v>
          </cell>
          <cell r="FW2381" t="str">
            <v/>
          </cell>
          <cell r="FX2381">
            <v>48</v>
          </cell>
          <cell r="FY2381">
            <v>51</v>
          </cell>
          <cell r="FZ2381">
            <v>-3</v>
          </cell>
          <cell r="GA2381">
            <v>-5.8823529411764705E-2</v>
          </cell>
          <cell r="GB2381">
            <v>41</v>
          </cell>
          <cell r="GC2381">
            <v>35</v>
          </cell>
          <cell r="GD2381">
            <v>6</v>
          </cell>
          <cell r="GE2381">
            <v>0.17142857142857143</v>
          </cell>
          <cell r="GF2381">
            <v>0</v>
          </cell>
          <cell r="GG2381">
            <v>0</v>
          </cell>
          <cell r="GH2381">
            <v>0</v>
          </cell>
          <cell r="GI2381" t="str">
            <v/>
          </cell>
          <cell r="GJ2381">
            <v>3</v>
          </cell>
          <cell r="GK2381">
            <v>3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 t="str">
            <v/>
          </cell>
          <cell r="GR2381">
            <v>0</v>
          </cell>
          <cell r="GS2381">
            <v>1</v>
          </cell>
          <cell r="GT2381">
            <v>-1</v>
          </cell>
          <cell r="GU2381">
            <v>-1</v>
          </cell>
          <cell r="GV2381">
            <v>4</v>
          </cell>
          <cell r="GW2381">
            <v>12</v>
          </cell>
          <cell r="GX2381">
            <v>-8</v>
          </cell>
          <cell r="GY2381">
            <v>-0.66666666666666663</v>
          </cell>
          <cell r="GZ2381">
            <v>0</v>
          </cell>
          <cell r="HA2381">
            <v>0</v>
          </cell>
          <cell r="HB2381">
            <v>0</v>
          </cell>
          <cell r="HC2381" t="str">
            <v/>
          </cell>
          <cell r="HD2381">
            <v>149</v>
          </cell>
          <cell r="HE2381">
            <v>317</v>
          </cell>
          <cell r="HF2381">
            <v>-168</v>
          </cell>
          <cell r="HG2381">
            <v>-0.52996845425867511</v>
          </cell>
          <cell r="HH2381">
            <v>8</v>
          </cell>
          <cell r="HI2381">
            <v>9</v>
          </cell>
          <cell r="HJ2381">
            <v>-1</v>
          </cell>
          <cell r="HK2381">
            <v>-0.1111111111111111</v>
          </cell>
          <cell r="HL2381">
            <v>0</v>
          </cell>
          <cell r="HM2381">
            <v>1</v>
          </cell>
          <cell r="HN2381">
            <v>-1</v>
          </cell>
          <cell r="HO2381">
            <v>-1</v>
          </cell>
          <cell r="HP2381">
            <v>10</v>
          </cell>
          <cell r="HQ2381">
            <v>20</v>
          </cell>
          <cell r="HR2381">
            <v>-10</v>
          </cell>
          <cell r="HS2381">
            <v>-0.5</v>
          </cell>
          <cell r="HT2381">
            <v>7</v>
          </cell>
          <cell r="HU2381">
            <v>24</v>
          </cell>
          <cell r="HV2381">
            <v>-17</v>
          </cell>
          <cell r="HW2381">
            <v>-0.70833333333333337</v>
          </cell>
          <cell r="HX2381">
            <v>41</v>
          </cell>
          <cell r="HY2381">
            <v>48</v>
          </cell>
          <cell r="HZ2381">
            <v>-7</v>
          </cell>
          <cell r="IA2381">
            <v>-0.14583333333333334</v>
          </cell>
          <cell r="IB2381">
            <v>11</v>
          </cell>
          <cell r="IC2381">
            <v>36</v>
          </cell>
          <cell r="ID2381">
            <v>-25</v>
          </cell>
          <cell r="IE2381">
            <v>-0.69444444444444442</v>
          </cell>
          <cell r="IF2381">
            <v>7</v>
          </cell>
          <cell r="IG2381">
            <v>17</v>
          </cell>
          <cell r="IH2381">
            <v>-10</v>
          </cell>
          <cell r="II2381">
            <v>-0.58823529411764708</v>
          </cell>
          <cell r="IJ2381">
            <v>19</v>
          </cell>
          <cell r="IK2381">
            <v>15</v>
          </cell>
          <cell r="IL2381">
            <v>4</v>
          </cell>
          <cell r="IM2381">
            <v>0.26666666666666666</v>
          </cell>
          <cell r="IN2381">
            <v>7</v>
          </cell>
          <cell r="IO2381">
            <v>6</v>
          </cell>
          <cell r="IP2381">
            <v>1</v>
          </cell>
          <cell r="IQ2381">
            <v>0.16666666666666666</v>
          </cell>
          <cell r="IR2381">
            <v>1</v>
          </cell>
          <cell r="IS2381">
            <v>6</v>
          </cell>
          <cell r="IT2381">
            <v>-5</v>
          </cell>
          <cell r="IU2381">
            <v>-0.83333333333333337</v>
          </cell>
          <cell r="IV2381">
            <v>2</v>
          </cell>
          <cell r="IW2381">
            <v>4</v>
          </cell>
          <cell r="IX2381">
            <v>-2</v>
          </cell>
          <cell r="IY2381">
            <v>-0.5</v>
          </cell>
          <cell r="IZ2381">
            <v>0</v>
          </cell>
          <cell r="JA2381">
            <v>45</v>
          </cell>
          <cell r="JB2381">
            <v>-45</v>
          </cell>
          <cell r="JC2381">
            <v>-1</v>
          </cell>
          <cell r="JD2381">
            <v>2</v>
          </cell>
          <cell r="JE2381">
            <v>21</v>
          </cell>
          <cell r="JF2381">
            <v>-19</v>
          </cell>
          <cell r="JG2381">
            <v>-0.90476190476190477</v>
          </cell>
          <cell r="JH2381">
            <v>34</v>
          </cell>
          <cell r="JI2381">
            <v>65</v>
          </cell>
          <cell r="JJ2381">
            <v>-31</v>
          </cell>
          <cell r="JK2381">
            <v>-0.47692307692307695</v>
          </cell>
          <cell r="JL2381">
            <v>16</v>
          </cell>
          <cell r="JM2381">
            <v>79</v>
          </cell>
          <cell r="JN2381">
            <v>-63</v>
          </cell>
          <cell r="JO2381">
            <v>-0.79746835443037978</v>
          </cell>
          <cell r="JP2381">
            <v>9</v>
          </cell>
          <cell r="JQ2381">
            <v>29</v>
          </cell>
          <cell r="JR2381">
            <v>-20</v>
          </cell>
          <cell r="JS2381">
            <v>-0.68965517241379315</v>
          </cell>
          <cell r="JT2381">
            <v>1</v>
          </cell>
          <cell r="JU2381">
            <v>2</v>
          </cell>
          <cell r="JV2381">
            <v>-1</v>
          </cell>
          <cell r="JW2381">
            <v>-0.5</v>
          </cell>
          <cell r="JX2381">
            <v>0</v>
          </cell>
          <cell r="JY2381">
            <v>0</v>
          </cell>
          <cell r="JZ2381">
            <v>0</v>
          </cell>
          <cell r="KA2381" t="str">
            <v/>
          </cell>
          <cell r="KB2381">
            <v>0</v>
          </cell>
          <cell r="KC2381">
            <v>37</v>
          </cell>
          <cell r="KD2381">
            <v>-37</v>
          </cell>
          <cell r="KE2381">
            <v>-1</v>
          </cell>
          <cell r="KF2381">
            <v>4</v>
          </cell>
          <cell r="KG2381">
            <v>4</v>
          </cell>
          <cell r="KH2381">
            <v>0</v>
          </cell>
          <cell r="KI2381">
            <v>0</v>
          </cell>
          <cell r="KJ2381">
            <v>2</v>
          </cell>
          <cell r="KK2381">
            <v>7</v>
          </cell>
          <cell r="KL2381">
            <v>-5</v>
          </cell>
          <cell r="KM2381">
            <v>-0.7142857142857143</v>
          </cell>
          <cell r="KN2381">
            <v>264</v>
          </cell>
          <cell r="KO2381">
            <v>125</v>
          </cell>
          <cell r="KP2381">
            <v>139</v>
          </cell>
          <cell r="KQ2381">
            <v>1.1120000000000001</v>
          </cell>
          <cell r="KR2381">
            <v>169</v>
          </cell>
          <cell r="KS2381">
            <v>0</v>
          </cell>
          <cell r="KT2381">
            <v>169</v>
          </cell>
          <cell r="KU2381" t="str">
            <v/>
          </cell>
          <cell r="KV2381">
            <v>0</v>
          </cell>
          <cell r="KW2381">
            <v>1</v>
          </cell>
          <cell r="KX2381">
            <v>-1</v>
          </cell>
          <cell r="KY2381">
            <v>-1</v>
          </cell>
          <cell r="KZ2381">
            <v>11</v>
          </cell>
          <cell r="LA2381">
            <v>23</v>
          </cell>
          <cell r="LB2381">
            <v>-12</v>
          </cell>
          <cell r="LC2381">
            <v>-0.52173913043478259</v>
          </cell>
          <cell r="LD2381">
            <v>1</v>
          </cell>
          <cell r="LE2381">
            <v>2</v>
          </cell>
          <cell r="LF2381">
            <v>-1</v>
          </cell>
          <cell r="LG2381">
            <v>-0.5</v>
          </cell>
          <cell r="LH2381">
            <v>20</v>
          </cell>
          <cell r="LI2381">
            <v>15</v>
          </cell>
          <cell r="LJ2381">
            <v>5</v>
          </cell>
          <cell r="LK2381">
            <v>0.33333333333333331</v>
          </cell>
          <cell r="LL2381">
            <v>8</v>
          </cell>
          <cell r="LM2381">
            <v>19</v>
          </cell>
          <cell r="LN2381">
            <v>-11</v>
          </cell>
          <cell r="LO2381">
            <v>-0.57894736842105265</v>
          </cell>
          <cell r="LP2381">
            <v>37</v>
          </cell>
          <cell r="LQ2381">
            <v>35</v>
          </cell>
          <cell r="LR2381">
            <v>2</v>
          </cell>
          <cell r="LS2381">
            <v>5.7142857142857141E-2</v>
          </cell>
          <cell r="LT2381">
            <v>16</v>
          </cell>
          <cell r="LU2381">
            <v>18</v>
          </cell>
          <cell r="LV2381">
            <v>-2</v>
          </cell>
          <cell r="LW2381">
            <v>-0.1111111111111111</v>
          </cell>
          <cell r="LX2381">
            <v>0</v>
          </cell>
          <cell r="LY2381">
            <v>7</v>
          </cell>
          <cell r="LZ2381">
            <v>-7</v>
          </cell>
          <cell r="MA2381">
            <v>-1</v>
          </cell>
          <cell r="MB2381">
            <v>0</v>
          </cell>
          <cell r="MC2381">
            <v>0</v>
          </cell>
          <cell r="MD2381">
            <v>0</v>
          </cell>
          <cell r="ME2381" t="str">
            <v/>
          </cell>
          <cell r="MF2381">
            <v>1</v>
          </cell>
          <cell r="MG2381">
            <v>3</v>
          </cell>
          <cell r="MH2381">
            <v>-2</v>
          </cell>
          <cell r="MI2381">
            <v>-0.66666666666666663</v>
          </cell>
          <cell r="MJ2381">
            <v>1</v>
          </cell>
          <cell r="MK2381">
            <v>2</v>
          </cell>
          <cell r="ML2381">
            <v>-1</v>
          </cell>
          <cell r="MM2381">
            <v>-0.5</v>
          </cell>
          <cell r="MN2381">
            <v>35</v>
          </cell>
          <cell r="MO2381">
            <v>201</v>
          </cell>
          <cell r="MP2381">
            <v>-166</v>
          </cell>
          <cell r="MQ2381">
            <v>-0.82587064676616917</v>
          </cell>
          <cell r="MR2381">
            <v>0</v>
          </cell>
          <cell r="MS2381">
            <v>46</v>
          </cell>
          <cell r="MT2381">
            <v>-46</v>
          </cell>
          <cell r="MU2381">
            <v>-1</v>
          </cell>
          <cell r="MV2381">
            <v>10</v>
          </cell>
          <cell r="MW2381">
            <v>7</v>
          </cell>
          <cell r="MX2381">
            <v>3</v>
          </cell>
          <cell r="MY2381">
            <v>0.42857142857142855</v>
          </cell>
          <cell r="MZ2381">
            <v>0</v>
          </cell>
          <cell r="NA2381">
            <v>0</v>
          </cell>
          <cell r="NB2381">
            <v>0</v>
          </cell>
          <cell r="NC2381" t="str">
            <v/>
          </cell>
          <cell r="ND2381">
            <v>0</v>
          </cell>
          <cell r="NE2381">
            <v>0</v>
          </cell>
          <cell r="NF2381">
            <v>0</v>
          </cell>
          <cell r="NG2381" t="str">
            <v/>
          </cell>
          <cell r="NH2381">
            <v>0</v>
          </cell>
          <cell r="NI2381">
            <v>1</v>
          </cell>
          <cell r="NJ2381">
            <v>-1</v>
          </cell>
          <cell r="NK2381">
            <v>-1</v>
          </cell>
          <cell r="NL2381">
            <v>1</v>
          </cell>
          <cell r="NM2381">
            <v>0</v>
          </cell>
          <cell r="NN2381">
            <v>1</v>
          </cell>
          <cell r="NO2381" t="str">
            <v/>
          </cell>
          <cell r="NP2381">
            <v>0</v>
          </cell>
          <cell r="NQ2381">
            <v>0</v>
          </cell>
          <cell r="NR2381">
            <v>0</v>
          </cell>
          <cell r="NS2381" t="str">
            <v/>
          </cell>
          <cell r="NT2381">
            <v>24</v>
          </cell>
          <cell r="NU2381">
            <v>147</v>
          </cell>
          <cell r="NV2381">
            <v>-123</v>
          </cell>
          <cell r="NW2381">
            <v>-0.83673469387755106</v>
          </cell>
          <cell r="NX2381">
            <v>0</v>
          </cell>
          <cell r="NY2381">
            <v>0</v>
          </cell>
          <cell r="NZ2381">
            <v>0</v>
          </cell>
          <cell r="OA2381" t="str">
            <v/>
          </cell>
          <cell r="PD2381" t="str">
            <v>р5.15.с135</v>
          </cell>
          <cell r="PF2381" t="str">
            <v>р6.9.с43</v>
          </cell>
        </row>
        <row r="2382">
          <cell r="A2382" t="str">
            <v>пас</v>
          </cell>
          <cell r="B2382" t="str">
            <v>ре</v>
          </cell>
          <cell r="C2382" t="str">
            <v>сотрудниками ТО</v>
          </cell>
          <cell r="E2382" t="str">
            <v>Вынесено решений о наложении штрафов</v>
          </cell>
          <cell r="S2382" t="str">
            <v>р6.4.с135</v>
          </cell>
          <cell r="T2382">
            <v>868</v>
          </cell>
          <cell r="U2382">
            <v>1268</v>
          </cell>
          <cell r="V2382">
            <v>-400</v>
          </cell>
          <cell r="W2382">
            <v>-0.31545741324921134</v>
          </cell>
          <cell r="X2382">
            <v>163</v>
          </cell>
          <cell r="Y2382">
            <v>278</v>
          </cell>
          <cell r="Z2382">
            <v>-115</v>
          </cell>
          <cell r="AA2382">
            <v>-0.41366906474820142</v>
          </cell>
          <cell r="AB2382">
            <v>1</v>
          </cell>
          <cell r="AC2382">
            <v>5</v>
          </cell>
          <cell r="AD2382">
            <v>-4</v>
          </cell>
          <cell r="AE2382">
            <v>-0.8</v>
          </cell>
          <cell r="AF2382">
            <v>3</v>
          </cell>
          <cell r="AG2382">
            <v>12</v>
          </cell>
          <cell r="AH2382">
            <v>-9</v>
          </cell>
          <cell r="AI2382">
            <v>-0.75</v>
          </cell>
          <cell r="AJ2382">
            <v>0</v>
          </cell>
          <cell r="AK2382">
            <v>0</v>
          </cell>
          <cell r="AL2382">
            <v>0</v>
          </cell>
          <cell r="AM2382" t="str">
            <v/>
          </cell>
          <cell r="AN2382">
            <v>19</v>
          </cell>
          <cell r="AO2382">
            <v>18</v>
          </cell>
          <cell r="AP2382">
            <v>1</v>
          </cell>
          <cell r="AQ2382">
            <v>5.5555555555555552E-2</v>
          </cell>
          <cell r="AR2382">
            <v>7</v>
          </cell>
          <cell r="AS2382">
            <v>0</v>
          </cell>
          <cell r="AT2382">
            <v>7</v>
          </cell>
          <cell r="AU2382" t="str">
            <v/>
          </cell>
          <cell r="AV2382">
            <v>7</v>
          </cell>
          <cell r="AW2382">
            <v>0</v>
          </cell>
          <cell r="AX2382">
            <v>7</v>
          </cell>
          <cell r="AY2382" t="str">
            <v/>
          </cell>
          <cell r="AZ2382">
            <v>2</v>
          </cell>
          <cell r="BA2382">
            <v>1</v>
          </cell>
          <cell r="BB2382">
            <v>1</v>
          </cell>
          <cell r="BC2382">
            <v>1</v>
          </cell>
          <cell r="BD2382">
            <v>7</v>
          </cell>
          <cell r="BE2382">
            <v>6</v>
          </cell>
          <cell r="BF2382">
            <v>1</v>
          </cell>
          <cell r="BG2382">
            <v>0.16666666666666666</v>
          </cell>
          <cell r="BH2382">
            <v>47</v>
          </cell>
          <cell r="BI2382">
            <v>56</v>
          </cell>
          <cell r="BJ2382">
            <v>-9</v>
          </cell>
          <cell r="BK2382">
            <v>-0.16071428571428573</v>
          </cell>
          <cell r="BL2382">
            <v>0</v>
          </cell>
          <cell r="BM2382">
            <v>0</v>
          </cell>
          <cell r="BN2382">
            <v>0</v>
          </cell>
          <cell r="BO2382" t="str">
            <v/>
          </cell>
          <cell r="BP2382">
            <v>3</v>
          </cell>
          <cell r="BQ2382">
            <v>8</v>
          </cell>
          <cell r="BR2382">
            <v>-5</v>
          </cell>
          <cell r="BS2382">
            <v>-0.625</v>
          </cell>
          <cell r="BT2382">
            <v>0</v>
          </cell>
          <cell r="BU2382">
            <v>1</v>
          </cell>
          <cell r="BV2382">
            <v>-1</v>
          </cell>
          <cell r="BW2382">
            <v>-1</v>
          </cell>
          <cell r="BX2382">
            <v>32</v>
          </cell>
          <cell r="BY2382">
            <v>130</v>
          </cell>
          <cell r="BZ2382">
            <v>-98</v>
          </cell>
          <cell r="CA2382">
            <v>-0.75384615384615383</v>
          </cell>
          <cell r="CB2382">
            <v>3</v>
          </cell>
          <cell r="CC2382">
            <v>6</v>
          </cell>
          <cell r="CD2382">
            <v>-3</v>
          </cell>
          <cell r="CE2382">
            <v>-0.5</v>
          </cell>
          <cell r="CF2382">
            <v>20</v>
          </cell>
          <cell r="CG2382">
            <v>25</v>
          </cell>
          <cell r="CH2382">
            <v>-5</v>
          </cell>
          <cell r="CI2382">
            <v>-0.2</v>
          </cell>
          <cell r="CJ2382">
            <v>0</v>
          </cell>
          <cell r="CK2382">
            <v>0</v>
          </cell>
          <cell r="CL2382">
            <v>0</v>
          </cell>
          <cell r="CM2382" t="str">
            <v/>
          </cell>
          <cell r="CN2382">
            <v>1</v>
          </cell>
          <cell r="CO2382">
            <v>0</v>
          </cell>
          <cell r="CP2382">
            <v>1</v>
          </cell>
          <cell r="CQ2382" t="str">
            <v/>
          </cell>
          <cell r="CR2382">
            <v>11</v>
          </cell>
          <cell r="CS2382">
            <v>10</v>
          </cell>
          <cell r="CT2382">
            <v>1</v>
          </cell>
          <cell r="CU2382">
            <v>0.1</v>
          </cell>
          <cell r="CV2382">
            <v>108</v>
          </cell>
          <cell r="CW2382">
            <v>188</v>
          </cell>
          <cell r="CX2382">
            <v>-80</v>
          </cell>
          <cell r="CY2382">
            <v>-0.42553191489361702</v>
          </cell>
          <cell r="CZ2382">
            <v>1</v>
          </cell>
          <cell r="DA2382">
            <v>6</v>
          </cell>
          <cell r="DB2382">
            <v>-5</v>
          </cell>
          <cell r="DC2382">
            <v>-0.83333333333333337</v>
          </cell>
          <cell r="DD2382">
            <v>1</v>
          </cell>
          <cell r="DE2382">
            <v>1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 t="str">
            <v/>
          </cell>
          <cell r="DL2382">
            <v>0</v>
          </cell>
          <cell r="DM2382">
            <v>0</v>
          </cell>
          <cell r="DN2382">
            <v>0</v>
          </cell>
          <cell r="DO2382" t="str">
            <v/>
          </cell>
          <cell r="DP2382">
            <v>1</v>
          </cell>
          <cell r="DQ2382">
            <v>6</v>
          </cell>
          <cell r="DR2382">
            <v>-5</v>
          </cell>
          <cell r="DS2382">
            <v>-0.83333333333333337</v>
          </cell>
          <cell r="DT2382">
            <v>38</v>
          </cell>
          <cell r="DU2382">
            <v>70</v>
          </cell>
          <cell r="DV2382">
            <v>-32</v>
          </cell>
          <cell r="DW2382">
            <v>-0.45714285714285713</v>
          </cell>
          <cell r="DX2382">
            <v>63</v>
          </cell>
          <cell r="DY2382">
            <v>99</v>
          </cell>
          <cell r="DZ2382">
            <v>-36</v>
          </cell>
          <cell r="EA2382">
            <v>-0.36363636363636365</v>
          </cell>
          <cell r="EB2382">
            <v>2</v>
          </cell>
          <cell r="EC2382">
            <v>5</v>
          </cell>
          <cell r="ED2382">
            <v>-3</v>
          </cell>
          <cell r="EE2382">
            <v>-0.6</v>
          </cell>
          <cell r="EF2382">
            <v>0</v>
          </cell>
          <cell r="EG2382">
            <v>0</v>
          </cell>
          <cell r="EH2382">
            <v>0</v>
          </cell>
          <cell r="EI2382" t="str">
            <v/>
          </cell>
          <cell r="EJ2382">
            <v>2</v>
          </cell>
          <cell r="EK2382">
            <v>1</v>
          </cell>
          <cell r="EL2382">
            <v>1</v>
          </cell>
          <cell r="EM2382">
            <v>1</v>
          </cell>
          <cell r="EN2382">
            <v>27</v>
          </cell>
          <cell r="EO2382">
            <v>56</v>
          </cell>
          <cell r="EP2382">
            <v>-29</v>
          </cell>
          <cell r="EQ2382">
            <v>-0.5178571428571429</v>
          </cell>
          <cell r="ER2382">
            <v>0</v>
          </cell>
          <cell r="ES2382">
            <v>0</v>
          </cell>
          <cell r="ET2382">
            <v>0</v>
          </cell>
          <cell r="EU2382" t="str">
            <v/>
          </cell>
          <cell r="EV2382">
            <v>10</v>
          </cell>
          <cell r="EW2382">
            <v>44</v>
          </cell>
          <cell r="EX2382">
            <v>-34</v>
          </cell>
          <cell r="EY2382">
            <v>-0.77272727272727271</v>
          </cell>
          <cell r="EZ2382">
            <v>0</v>
          </cell>
          <cell r="FA2382">
            <v>0</v>
          </cell>
          <cell r="FB2382">
            <v>0</v>
          </cell>
          <cell r="FC2382" t="str">
            <v/>
          </cell>
          <cell r="FD2382">
            <v>4</v>
          </cell>
          <cell r="FE2382">
            <v>8</v>
          </cell>
          <cell r="FF2382">
            <v>-4</v>
          </cell>
          <cell r="FG2382">
            <v>-0.5</v>
          </cell>
          <cell r="FH2382">
            <v>13</v>
          </cell>
          <cell r="FI2382">
            <v>3</v>
          </cell>
          <cell r="FJ2382">
            <v>10</v>
          </cell>
          <cell r="FK2382">
            <v>3.3333333333333335</v>
          </cell>
          <cell r="FL2382">
            <v>0</v>
          </cell>
          <cell r="FM2382">
            <v>0</v>
          </cell>
          <cell r="FN2382">
            <v>0</v>
          </cell>
          <cell r="FO2382" t="str">
            <v/>
          </cell>
          <cell r="FP2382">
            <v>0</v>
          </cell>
          <cell r="FQ2382">
            <v>1</v>
          </cell>
          <cell r="FR2382">
            <v>-1</v>
          </cell>
          <cell r="FS2382">
            <v>-1</v>
          </cell>
          <cell r="FT2382">
            <v>0</v>
          </cell>
          <cell r="FU2382">
            <v>0</v>
          </cell>
          <cell r="FV2382">
            <v>0</v>
          </cell>
          <cell r="FW2382" t="str">
            <v/>
          </cell>
          <cell r="FX2382">
            <v>48</v>
          </cell>
          <cell r="FY2382">
            <v>51</v>
          </cell>
          <cell r="FZ2382">
            <v>-3</v>
          </cell>
          <cell r="GA2382">
            <v>-5.8823529411764705E-2</v>
          </cell>
          <cell r="GB2382">
            <v>41</v>
          </cell>
          <cell r="GC2382">
            <v>35</v>
          </cell>
          <cell r="GD2382">
            <v>6</v>
          </cell>
          <cell r="GE2382">
            <v>0.17142857142857143</v>
          </cell>
          <cell r="GF2382">
            <v>0</v>
          </cell>
          <cell r="GG2382">
            <v>0</v>
          </cell>
          <cell r="GH2382">
            <v>0</v>
          </cell>
          <cell r="GI2382" t="str">
            <v/>
          </cell>
          <cell r="GJ2382">
            <v>3</v>
          </cell>
          <cell r="GK2382">
            <v>3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 t="str">
            <v/>
          </cell>
          <cell r="GR2382">
            <v>0</v>
          </cell>
          <cell r="GS2382">
            <v>1</v>
          </cell>
          <cell r="GT2382">
            <v>-1</v>
          </cell>
          <cell r="GU2382">
            <v>-1</v>
          </cell>
          <cell r="GV2382">
            <v>4</v>
          </cell>
          <cell r="GW2382">
            <v>12</v>
          </cell>
          <cell r="GX2382">
            <v>-8</v>
          </cell>
          <cell r="GY2382">
            <v>-0.66666666666666663</v>
          </cell>
          <cell r="GZ2382">
            <v>0</v>
          </cell>
          <cell r="HA2382">
            <v>0</v>
          </cell>
          <cell r="HB2382">
            <v>0</v>
          </cell>
          <cell r="HC2382" t="str">
            <v/>
          </cell>
          <cell r="HD2382">
            <v>180</v>
          </cell>
          <cell r="HE2382">
            <v>317</v>
          </cell>
          <cell r="HF2382">
            <v>-137</v>
          </cell>
          <cell r="HG2382">
            <v>-0.43217665615141954</v>
          </cell>
          <cell r="HH2382">
            <v>8</v>
          </cell>
          <cell r="HI2382">
            <v>9</v>
          </cell>
          <cell r="HJ2382">
            <v>-1</v>
          </cell>
          <cell r="HK2382">
            <v>-0.1111111111111111</v>
          </cell>
          <cell r="HL2382">
            <v>0</v>
          </cell>
          <cell r="HM2382">
            <v>1</v>
          </cell>
          <cell r="HN2382">
            <v>-1</v>
          </cell>
          <cell r="HO2382">
            <v>-1</v>
          </cell>
          <cell r="HP2382">
            <v>10</v>
          </cell>
          <cell r="HQ2382">
            <v>20</v>
          </cell>
          <cell r="HR2382">
            <v>-10</v>
          </cell>
          <cell r="HS2382">
            <v>-0.5</v>
          </cell>
          <cell r="HT2382">
            <v>7</v>
          </cell>
          <cell r="HU2382">
            <v>24</v>
          </cell>
          <cell r="HV2382">
            <v>-17</v>
          </cell>
          <cell r="HW2382">
            <v>-0.70833333333333337</v>
          </cell>
          <cell r="HX2382">
            <v>41</v>
          </cell>
          <cell r="HY2382">
            <v>48</v>
          </cell>
          <cell r="HZ2382">
            <v>-7</v>
          </cell>
          <cell r="IA2382">
            <v>-0.14583333333333334</v>
          </cell>
          <cell r="IB2382">
            <v>10</v>
          </cell>
          <cell r="IC2382">
            <v>36</v>
          </cell>
          <cell r="ID2382">
            <v>-26</v>
          </cell>
          <cell r="IE2382">
            <v>-0.72222222222222221</v>
          </cell>
          <cell r="IF2382">
            <v>5</v>
          </cell>
          <cell r="IG2382">
            <v>17</v>
          </cell>
          <cell r="IH2382">
            <v>-12</v>
          </cell>
          <cell r="II2382">
            <v>-0.70588235294117652</v>
          </cell>
          <cell r="IJ2382">
            <v>19</v>
          </cell>
          <cell r="IK2382">
            <v>15</v>
          </cell>
          <cell r="IL2382">
            <v>4</v>
          </cell>
          <cell r="IM2382">
            <v>0.26666666666666666</v>
          </cell>
          <cell r="IN2382">
            <v>7</v>
          </cell>
          <cell r="IO2382">
            <v>6</v>
          </cell>
          <cell r="IP2382">
            <v>1</v>
          </cell>
          <cell r="IQ2382">
            <v>0.16666666666666666</v>
          </cell>
          <cell r="IR2382">
            <v>1</v>
          </cell>
          <cell r="IS2382">
            <v>6</v>
          </cell>
          <cell r="IT2382">
            <v>-5</v>
          </cell>
          <cell r="IU2382">
            <v>-0.83333333333333337</v>
          </cell>
          <cell r="IV2382">
            <v>2</v>
          </cell>
          <cell r="IW2382">
            <v>4</v>
          </cell>
          <cell r="IX2382">
            <v>-2</v>
          </cell>
          <cell r="IY2382">
            <v>-0.5</v>
          </cell>
          <cell r="IZ2382">
            <v>34</v>
          </cell>
          <cell r="JA2382">
            <v>45</v>
          </cell>
          <cell r="JB2382">
            <v>-11</v>
          </cell>
          <cell r="JC2382">
            <v>-0.24444444444444444</v>
          </cell>
          <cell r="JD2382">
            <v>2</v>
          </cell>
          <cell r="JE2382">
            <v>21</v>
          </cell>
          <cell r="JF2382">
            <v>-19</v>
          </cell>
          <cell r="JG2382">
            <v>-0.90476190476190477</v>
          </cell>
          <cell r="JH2382">
            <v>34</v>
          </cell>
          <cell r="JI2382">
            <v>65</v>
          </cell>
          <cell r="JJ2382">
            <v>-31</v>
          </cell>
          <cell r="JK2382">
            <v>-0.47692307692307695</v>
          </cell>
          <cell r="JL2382">
            <v>16</v>
          </cell>
          <cell r="JM2382">
            <v>64</v>
          </cell>
          <cell r="JN2382">
            <v>-48</v>
          </cell>
          <cell r="JO2382">
            <v>-0.75</v>
          </cell>
          <cell r="JP2382">
            <v>9</v>
          </cell>
          <cell r="JQ2382">
            <v>15</v>
          </cell>
          <cell r="JR2382">
            <v>-6</v>
          </cell>
          <cell r="JS2382">
            <v>-0.4</v>
          </cell>
          <cell r="JT2382">
            <v>1</v>
          </cell>
          <cell r="JU2382">
            <v>2</v>
          </cell>
          <cell r="JV2382">
            <v>-1</v>
          </cell>
          <cell r="JW2382">
            <v>-0.5</v>
          </cell>
          <cell r="JX2382">
            <v>0</v>
          </cell>
          <cell r="JY2382">
            <v>0</v>
          </cell>
          <cell r="JZ2382">
            <v>0</v>
          </cell>
          <cell r="KA2382" t="str">
            <v/>
          </cell>
          <cell r="KB2382">
            <v>0</v>
          </cell>
          <cell r="KC2382">
            <v>36</v>
          </cell>
          <cell r="KD2382">
            <v>-36</v>
          </cell>
          <cell r="KE2382">
            <v>-1</v>
          </cell>
          <cell r="KF2382">
            <v>4</v>
          </cell>
          <cell r="KG2382">
            <v>4</v>
          </cell>
          <cell r="KH2382">
            <v>0</v>
          </cell>
          <cell r="KI2382">
            <v>0</v>
          </cell>
          <cell r="KJ2382">
            <v>2</v>
          </cell>
          <cell r="KK2382">
            <v>7</v>
          </cell>
          <cell r="KL2382">
            <v>-5</v>
          </cell>
          <cell r="KM2382">
            <v>-0.7142857142857143</v>
          </cell>
          <cell r="KN2382">
            <v>261</v>
          </cell>
          <cell r="KO2382">
            <v>114</v>
          </cell>
          <cell r="KP2382">
            <v>147</v>
          </cell>
          <cell r="KQ2382">
            <v>1.2894736842105263</v>
          </cell>
          <cell r="KR2382">
            <v>169</v>
          </cell>
          <cell r="KS2382">
            <v>0</v>
          </cell>
          <cell r="KT2382">
            <v>169</v>
          </cell>
          <cell r="KU2382" t="str">
            <v/>
          </cell>
          <cell r="KV2382">
            <v>0</v>
          </cell>
          <cell r="KW2382">
            <v>1</v>
          </cell>
          <cell r="KX2382">
            <v>-1</v>
          </cell>
          <cell r="KY2382">
            <v>-1</v>
          </cell>
          <cell r="KZ2382">
            <v>11</v>
          </cell>
          <cell r="LA2382">
            <v>20</v>
          </cell>
          <cell r="LB2382">
            <v>-9</v>
          </cell>
          <cell r="LC2382">
            <v>-0.45</v>
          </cell>
          <cell r="LD2382">
            <v>1</v>
          </cell>
          <cell r="LE2382">
            <v>2</v>
          </cell>
          <cell r="LF2382">
            <v>-1</v>
          </cell>
          <cell r="LG2382">
            <v>-0.5</v>
          </cell>
          <cell r="LH2382">
            <v>20</v>
          </cell>
          <cell r="LI2382">
            <v>11</v>
          </cell>
          <cell r="LJ2382">
            <v>9</v>
          </cell>
          <cell r="LK2382">
            <v>0.81818181818181823</v>
          </cell>
          <cell r="LL2382">
            <v>5</v>
          </cell>
          <cell r="LM2382">
            <v>18</v>
          </cell>
          <cell r="LN2382">
            <v>-13</v>
          </cell>
          <cell r="LO2382">
            <v>-0.72222222222222221</v>
          </cell>
          <cell r="LP2382">
            <v>37</v>
          </cell>
          <cell r="LQ2382">
            <v>32</v>
          </cell>
          <cell r="LR2382">
            <v>5</v>
          </cell>
          <cell r="LS2382">
            <v>0.15625</v>
          </cell>
          <cell r="LT2382">
            <v>16</v>
          </cell>
          <cell r="LU2382">
            <v>18</v>
          </cell>
          <cell r="LV2382">
            <v>-2</v>
          </cell>
          <cell r="LW2382">
            <v>-0.1111111111111111</v>
          </cell>
          <cell r="LX2382">
            <v>0</v>
          </cell>
          <cell r="LY2382">
            <v>7</v>
          </cell>
          <cell r="LZ2382">
            <v>-7</v>
          </cell>
          <cell r="MA2382">
            <v>-1</v>
          </cell>
          <cell r="MB2382">
            <v>0</v>
          </cell>
          <cell r="MC2382">
            <v>0</v>
          </cell>
          <cell r="MD2382">
            <v>0</v>
          </cell>
          <cell r="ME2382" t="str">
            <v/>
          </cell>
          <cell r="MF2382">
            <v>1</v>
          </cell>
          <cell r="MG2382">
            <v>3</v>
          </cell>
          <cell r="MH2382">
            <v>-2</v>
          </cell>
          <cell r="MI2382">
            <v>-0.66666666666666663</v>
          </cell>
          <cell r="MJ2382">
            <v>1</v>
          </cell>
          <cell r="MK2382">
            <v>2</v>
          </cell>
          <cell r="ML2382">
            <v>-1</v>
          </cell>
          <cell r="MM2382">
            <v>-0.5</v>
          </cell>
          <cell r="MN2382">
            <v>65</v>
          </cell>
          <cell r="MO2382">
            <v>200</v>
          </cell>
          <cell r="MP2382">
            <v>-135</v>
          </cell>
          <cell r="MQ2382">
            <v>-0.67500000000000004</v>
          </cell>
          <cell r="MR2382">
            <v>40</v>
          </cell>
          <cell r="MS2382">
            <v>46</v>
          </cell>
          <cell r="MT2382">
            <v>-6</v>
          </cell>
          <cell r="MU2382">
            <v>-0.13043478260869565</v>
          </cell>
          <cell r="MV2382">
            <v>0</v>
          </cell>
          <cell r="MW2382">
            <v>7</v>
          </cell>
          <cell r="MX2382">
            <v>-7</v>
          </cell>
          <cell r="MY2382">
            <v>-1</v>
          </cell>
          <cell r="MZ2382">
            <v>0</v>
          </cell>
          <cell r="NA2382">
            <v>0</v>
          </cell>
          <cell r="NB2382">
            <v>0</v>
          </cell>
          <cell r="NC2382" t="str">
            <v/>
          </cell>
          <cell r="ND2382">
            <v>0</v>
          </cell>
          <cell r="NE2382">
            <v>0</v>
          </cell>
          <cell r="NF2382">
            <v>0</v>
          </cell>
          <cell r="NG2382" t="str">
            <v/>
          </cell>
          <cell r="NH2382">
            <v>0</v>
          </cell>
          <cell r="NI2382">
            <v>1</v>
          </cell>
          <cell r="NJ2382">
            <v>-1</v>
          </cell>
          <cell r="NK2382">
            <v>-1</v>
          </cell>
          <cell r="NL2382">
            <v>1</v>
          </cell>
          <cell r="NM2382">
            <v>0</v>
          </cell>
          <cell r="NN2382">
            <v>1</v>
          </cell>
          <cell r="NO2382" t="str">
            <v/>
          </cell>
          <cell r="NP2382">
            <v>0</v>
          </cell>
          <cell r="NQ2382">
            <v>0</v>
          </cell>
          <cell r="NR2382">
            <v>0</v>
          </cell>
          <cell r="NS2382" t="str">
            <v/>
          </cell>
          <cell r="NT2382">
            <v>24</v>
          </cell>
          <cell r="NU2382">
            <v>146</v>
          </cell>
          <cell r="NV2382">
            <v>-122</v>
          </cell>
          <cell r="NW2382">
            <v>-0.83561643835616439</v>
          </cell>
          <cell r="NX2382">
            <v>0</v>
          </cell>
          <cell r="NY2382">
            <v>0</v>
          </cell>
          <cell r="NZ2382">
            <v>0</v>
          </cell>
          <cell r="OA2382" t="str">
            <v/>
          </cell>
          <cell r="PD2382" t="str">
            <v>р6.4.с135</v>
          </cell>
          <cell r="PF2382" t="str">
            <v>р6.10.с43</v>
          </cell>
        </row>
        <row r="2383">
          <cell r="A2383" t="str">
            <v>пас</v>
          </cell>
          <cell r="B2383" t="str">
            <v>нал</v>
          </cell>
          <cell r="E2383" t="str">
            <v xml:space="preserve">наложено штрафов на сумму (тыс. руб.) </v>
          </cell>
          <cell r="S2383" t="str">
            <v>р6.5.с135</v>
          </cell>
          <cell r="T2383">
            <v>155.9</v>
          </cell>
          <cell r="U2383">
            <v>255.95</v>
          </cell>
          <cell r="V2383">
            <v>-100.04999999999998</v>
          </cell>
          <cell r="W2383">
            <v>-0.39089665950380931</v>
          </cell>
          <cell r="X2383">
            <v>35.9</v>
          </cell>
          <cell r="Y2383">
            <v>68</v>
          </cell>
          <cell r="Z2383">
            <v>-32.1</v>
          </cell>
          <cell r="AA2383">
            <v>-0.47205882352941181</v>
          </cell>
          <cell r="AB2383">
            <v>1</v>
          </cell>
          <cell r="AC2383">
            <v>0.9</v>
          </cell>
          <cell r="AD2383">
            <v>9.9999999999999978E-2</v>
          </cell>
          <cell r="AE2383">
            <v>0.11111111111111108</v>
          </cell>
          <cell r="AF2383">
            <v>1</v>
          </cell>
          <cell r="AG2383">
            <v>1.7</v>
          </cell>
          <cell r="AH2383">
            <v>-0.7</v>
          </cell>
          <cell r="AI2383">
            <v>-0.41176470588235292</v>
          </cell>
          <cell r="AJ2383">
            <v>0</v>
          </cell>
          <cell r="AK2383">
            <v>0</v>
          </cell>
          <cell r="AL2383">
            <v>0</v>
          </cell>
          <cell r="AM2383" t="str">
            <v/>
          </cell>
          <cell r="AN2383">
            <v>1.9</v>
          </cell>
          <cell r="AO2383">
            <v>4.4000000000000004</v>
          </cell>
          <cell r="AP2383">
            <v>-2.5000000000000004</v>
          </cell>
          <cell r="AQ2383">
            <v>-0.56818181818181823</v>
          </cell>
          <cell r="AR2383">
            <v>2</v>
          </cell>
          <cell r="AS2383">
            <v>0</v>
          </cell>
          <cell r="AT2383">
            <v>2</v>
          </cell>
          <cell r="AU2383" t="str">
            <v/>
          </cell>
          <cell r="AV2383">
            <v>2</v>
          </cell>
          <cell r="AW2383">
            <v>0</v>
          </cell>
          <cell r="AX2383">
            <v>2</v>
          </cell>
          <cell r="AY2383" t="str">
            <v/>
          </cell>
          <cell r="AZ2383">
            <v>1</v>
          </cell>
          <cell r="BA2383">
            <v>0.2</v>
          </cell>
          <cell r="BB2383">
            <v>0.8</v>
          </cell>
          <cell r="BC2383">
            <v>4</v>
          </cell>
          <cell r="BD2383">
            <v>2</v>
          </cell>
          <cell r="BE2383">
            <v>1</v>
          </cell>
          <cell r="BF2383">
            <v>1</v>
          </cell>
          <cell r="BG2383">
            <v>1</v>
          </cell>
          <cell r="BH2383">
            <v>11</v>
          </cell>
          <cell r="BI2383">
            <v>13.5</v>
          </cell>
          <cell r="BJ2383">
            <v>-2.5</v>
          </cell>
          <cell r="BK2383">
            <v>-0.18518518518518517</v>
          </cell>
          <cell r="BL2383">
            <v>0</v>
          </cell>
          <cell r="BM2383">
            <v>0</v>
          </cell>
          <cell r="BN2383">
            <v>0</v>
          </cell>
          <cell r="BO2383" t="str">
            <v/>
          </cell>
          <cell r="BP2383">
            <v>2</v>
          </cell>
          <cell r="BQ2383">
            <v>1.3</v>
          </cell>
          <cell r="BR2383">
            <v>0.7</v>
          </cell>
          <cell r="BS2383">
            <v>0.53846153846153844</v>
          </cell>
          <cell r="BT2383">
            <v>0</v>
          </cell>
          <cell r="BU2383">
            <v>0.1</v>
          </cell>
          <cell r="BV2383">
            <v>-0.1</v>
          </cell>
          <cell r="BW2383">
            <v>-1</v>
          </cell>
          <cell r="BX2383">
            <v>7</v>
          </cell>
          <cell r="BY2383">
            <v>38.799999999999997</v>
          </cell>
          <cell r="BZ2383">
            <v>-31.799999999999997</v>
          </cell>
          <cell r="CA2383">
            <v>-0.81958762886597936</v>
          </cell>
          <cell r="CB2383">
            <v>1</v>
          </cell>
          <cell r="CC2383">
            <v>1.2</v>
          </cell>
          <cell r="CD2383">
            <v>-0.19999999999999996</v>
          </cell>
          <cell r="CE2383">
            <v>-0.16666666666666663</v>
          </cell>
          <cell r="CF2383">
            <v>3</v>
          </cell>
          <cell r="CG2383">
            <v>3.1</v>
          </cell>
          <cell r="CH2383">
            <v>-0.10000000000000009</v>
          </cell>
          <cell r="CI2383">
            <v>-3.2258064516129059E-2</v>
          </cell>
          <cell r="CJ2383">
            <v>0</v>
          </cell>
          <cell r="CK2383">
            <v>0</v>
          </cell>
          <cell r="CL2383">
            <v>0</v>
          </cell>
          <cell r="CM2383" t="str">
            <v/>
          </cell>
          <cell r="CN2383">
            <v>0</v>
          </cell>
          <cell r="CO2383">
            <v>0</v>
          </cell>
          <cell r="CP2383">
            <v>0</v>
          </cell>
          <cell r="CQ2383" t="str">
            <v/>
          </cell>
          <cell r="CR2383">
            <v>1</v>
          </cell>
          <cell r="CS2383">
            <v>1.8</v>
          </cell>
          <cell r="CT2383">
            <v>-0.8</v>
          </cell>
          <cell r="CU2383">
            <v>-0.44444444444444448</v>
          </cell>
          <cell r="CV2383">
            <v>17</v>
          </cell>
          <cell r="CW2383">
            <v>25.8</v>
          </cell>
          <cell r="CX2383">
            <v>-8.8000000000000007</v>
          </cell>
          <cell r="CY2383">
            <v>-0.34108527131782945</v>
          </cell>
          <cell r="CZ2383">
            <v>0</v>
          </cell>
          <cell r="DA2383">
            <v>0.6</v>
          </cell>
          <cell r="DB2383">
            <v>-0.6</v>
          </cell>
          <cell r="DC2383">
            <v>-1</v>
          </cell>
          <cell r="DD2383">
            <v>0</v>
          </cell>
          <cell r="DE2383">
            <v>0.1</v>
          </cell>
          <cell r="DF2383">
            <v>-0.1</v>
          </cell>
          <cell r="DG2383">
            <v>-1</v>
          </cell>
          <cell r="DH2383">
            <v>0</v>
          </cell>
          <cell r="DI2383">
            <v>0</v>
          </cell>
          <cell r="DJ2383">
            <v>0</v>
          </cell>
          <cell r="DK2383" t="str">
            <v/>
          </cell>
          <cell r="DL2383">
            <v>0</v>
          </cell>
          <cell r="DM2383">
            <v>0</v>
          </cell>
          <cell r="DN2383">
            <v>0</v>
          </cell>
          <cell r="DO2383" t="str">
            <v/>
          </cell>
          <cell r="DP2383">
            <v>0</v>
          </cell>
          <cell r="DQ2383">
            <v>0.8</v>
          </cell>
          <cell r="DR2383">
            <v>-0.8</v>
          </cell>
          <cell r="DS2383">
            <v>-1</v>
          </cell>
          <cell r="DT2383">
            <v>7</v>
          </cell>
          <cell r="DU2383">
            <v>9.1999999999999993</v>
          </cell>
          <cell r="DV2383">
            <v>-2.1999999999999993</v>
          </cell>
          <cell r="DW2383">
            <v>-0.23913043478260865</v>
          </cell>
          <cell r="DX2383">
            <v>9</v>
          </cell>
          <cell r="DY2383">
            <v>13.9</v>
          </cell>
          <cell r="DZ2383">
            <v>-4.9000000000000004</v>
          </cell>
          <cell r="EA2383">
            <v>-0.35251798561151082</v>
          </cell>
          <cell r="EB2383">
            <v>1</v>
          </cell>
          <cell r="EC2383">
            <v>0.89999999999999991</v>
          </cell>
          <cell r="ED2383">
            <v>0.10000000000000009</v>
          </cell>
          <cell r="EE2383">
            <v>0.11111111111111122</v>
          </cell>
          <cell r="EF2383">
            <v>0</v>
          </cell>
          <cell r="EG2383">
            <v>0</v>
          </cell>
          <cell r="EH2383">
            <v>0</v>
          </cell>
          <cell r="EI2383" t="str">
            <v/>
          </cell>
          <cell r="EJ2383">
            <v>0</v>
          </cell>
          <cell r="EK2383">
            <v>0.3</v>
          </cell>
          <cell r="EL2383">
            <v>-0.3</v>
          </cell>
          <cell r="EM2383">
            <v>-1</v>
          </cell>
          <cell r="EN2383">
            <v>5</v>
          </cell>
          <cell r="EO2383">
            <v>10.000000000000002</v>
          </cell>
          <cell r="EP2383">
            <v>-5.0000000000000018</v>
          </cell>
          <cell r="EQ2383">
            <v>-0.50000000000000011</v>
          </cell>
          <cell r="ER2383">
            <v>0</v>
          </cell>
          <cell r="ES2383">
            <v>0</v>
          </cell>
          <cell r="ET2383">
            <v>0</v>
          </cell>
          <cell r="EU2383" t="str">
            <v/>
          </cell>
          <cell r="EV2383">
            <v>2</v>
          </cell>
          <cell r="EW2383">
            <v>8.3000000000000007</v>
          </cell>
          <cell r="EX2383">
            <v>-6.3000000000000007</v>
          </cell>
          <cell r="EY2383">
            <v>-0.75903614457831325</v>
          </cell>
          <cell r="EZ2383">
            <v>0</v>
          </cell>
          <cell r="FA2383">
            <v>0</v>
          </cell>
          <cell r="FB2383">
            <v>0</v>
          </cell>
          <cell r="FC2383" t="str">
            <v/>
          </cell>
          <cell r="FD2383">
            <v>1</v>
          </cell>
          <cell r="FE2383">
            <v>1</v>
          </cell>
          <cell r="FF2383">
            <v>0</v>
          </cell>
          <cell r="FG2383">
            <v>0</v>
          </cell>
          <cell r="FH2383">
            <v>2</v>
          </cell>
          <cell r="FI2383">
            <v>0.4</v>
          </cell>
          <cell r="FJ2383">
            <v>1.6</v>
          </cell>
          <cell r="FK2383">
            <v>4</v>
          </cell>
          <cell r="FL2383">
            <v>0</v>
          </cell>
          <cell r="FM2383">
            <v>0</v>
          </cell>
          <cell r="FN2383">
            <v>0</v>
          </cell>
          <cell r="FO2383" t="str">
            <v/>
          </cell>
          <cell r="FP2383">
            <v>0</v>
          </cell>
          <cell r="FQ2383">
            <v>0.3</v>
          </cell>
          <cell r="FR2383">
            <v>-0.3</v>
          </cell>
          <cell r="FS2383">
            <v>-1</v>
          </cell>
          <cell r="FT2383">
            <v>0</v>
          </cell>
          <cell r="FU2383">
            <v>0</v>
          </cell>
          <cell r="FV2383">
            <v>0</v>
          </cell>
          <cell r="FW2383" t="str">
            <v/>
          </cell>
          <cell r="FX2383">
            <v>11</v>
          </cell>
          <cell r="FY2383">
            <v>11.8</v>
          </cell>
          <cell r="FZ2383">
            <v>-0.80000000000000071</v>
          </cell>
          <cell r="GA2383">
            <v>-6.7796610169491581E-2</v>
          </cell>
          <cell r="GB2383">
            <v>10</v>
          </cell>
          <cell r="GC2383">
            <v>8.4</v>
          </cell>
          <cell r="GD2383">
            <v>1.5999999999999996</v>
          </cell>
          <cell r="GE2383">
            <v>0.19047619047619044</v>
          </cell>
          <cell r="GF2383">
            <v>0</v>
          </cell>
          <cell r="GG2383">
            <v>0</v>
          </cell>
          <cell r="GH2383">
            <v>0</v>
          </cell>
          <cell r="GI2383" t="str">
            <v/>
          </cell>
          <cell r="GJ2383">
            <v>1</v>
          </cell>
          <cell r="GK2383">
            <v>0.9</v>
          </cell>
          <cell r="GL2383">
            <v>9.9999999999999978E-2</v>
          </cell>
          <cell r="GM2383">
            <v>0.11111111111111108</v>
          </cell>
          <cell r="GN2383">
            <v>0</v>
          </cell>
          <cell r="GO2383">
            <v>0</v>
          </cell>
          <cell r="GP2383">
            <v>0</v>
          </cell>
          <cell r="GQ2383" t="str">
            <v/>
          </cell>
          <cell r="GR2383">
            <v>0</v>
          </cell>
          <cell r="GS2383">
            <v>0.3</v>
          </cell>
          <cell r="GT2383">
            <v>-0.3</v>
          </cell>
          <cell r="GU2383">
            <v>-1</v>
          </cell>
          <cell r="GV2383">
            <v>0</v>
          </cell>
          <cell r="GW2383">
            <v>2.2000000000000002</v>
          </cell>
          <cell r="GX2383">
            <v>-2.2000000000000002</v>
          </cell>
          <cell r="GY2383">
            <v>-1</v>
          </cell>
          <cell r="GZ2383">
            <v>0</v>
          </cell>
          <cell r="HA2383">
            <v>0</v>
          </cell>
          <cell r="HB2383">
            <v>0</v>
          </cell>
          <cell r="HC2383" t="str">
            <v/>
          </cell>
          <cell r="HD2383">
            <v>26</v>
          </cell>
          <cell r="HE2383">
            <v>50.449999999999996</v>
          </cell>
          <cell r="HF2383">
            <v>-24.449999999999996</v>
          </cell>
          <cell r="HG2383">
            <v>-0.48463825569871155</v>
          </cell>
          <cell r="HH2383">
            <v>1</v>
          </cell>
          <cell r="HI2383">
            <v>1.1499999999999999</v>
          </cell>
          <cell r="HJ2383">
            <v>-0.14999999999999991</v>
          </cell>
          <cell r="HK2383">
            <v>-0.13043478260869559</v>
          </cell>
          <cell r="HL2383">
            <v>0</v>
          </cell>
          <cell r="HM2383">
            <v>0.3</v>
          </cell>
          <cell r="HN2383">
            <v>-0.3</v>
          </cell>
          <cell r="HO2383">
            <v>-1</v>
          </cell>
          <cell r="HP2383">
            <v>1</v>
          </cell>
          <cell r="HQ2383">
            <v>2.2000000000000002</v>
          </cell>
          <cell r="HR2383">
            <v>-1.2000000000000002</v>
          </cell>
          <cell r="HS2383">
            <v>-0.54545454545454553</v>
          </cell>
          <cell r="HT2383">
            <v>1</v>
          </cell>
          <cell r="HU2383">
            <v>4.8</v>
          </cell>
          <cell r="HV2383">
            <v>-3.8</v>
          </cell>
          <cell r="HW2383">
            <v>-0.79166666666666663</v>
          </cell>
          <cell r="HX2383">
            <v>4</v>
          </cell>
          <cell r="HY2383">
            <v>4.8</v>
          </cell>
          <cell r="HZ2383">
            <v>-0.79999999999999982</v>
          </cell>
          <cell r="IA2383">
            <v>-0.16666666666666663</v>
          </cell>
          <cell r="IB2383">
            <v>1</v>
          </cell>
          <cell r="IC2383">
            <v>3.5999999999999996</v>
          </cell>
          <cell r="ID2383">
            <v>-2.5999999999999996</v>
          </cell>
          <cell r="IE2383">
            <v>-0.72222222222222221</v>
          </cell>
          <cell r="IF2383">
            <v>1</v>
          </cell>
          <cell r="IG2383">
            <v>3</v>
          </cell>
          <cell r="IH2383">
            <v>-2</v>
          </cell>
          <cell r="II2383">
            <v>-0.66666666666666663</v>
          </cell>
          <cell r="IJ2383">
            <v>3</v>
          </cell>
          <cell r="IK2383">
            <v>2.1</v>
          </cell>
          <cell r="IL2383">
            <v>0.89999999999999991</v>
          </cell>
          <cell r="IM2383">
            <v>0.42857142857142849</v>
          </cell>
          <cell r="IN2383">
            <v>1</v>
          </cell>
          <cell r="IO2383">
            <v>1.4</v>
          </cell>
          <cell r="IP2383">
            <v>-0.39999999999999991</v>
          </cell>
          <cell r="IQ2383">
            <v>-0.28571428571428564</v>
          </cell>
          <cell r="IR2383">
            <v>0</v>
          </cell>
          <cell r="IS2383">
            <v>1.4</v>
          </cell>
          <cell r="IT2383">
            <v>-1.4</v>
          </cell>
          <cell r="IU2383">
            <v>-1</v>
          </cell>
          <cell r="IV2383">
            <v>1</v>
          </cell>
          <cell r="IW2383">
            <v>1</v>
          </cell>
          <cell r="IX2383">
            <v>0</v>
          </cell>
          <cell r="IY2383">
            <v>0</v>
          </cell>
          <cell r="IZ2383">
            <v>7</v>
          </cell>
          <cell r="JA2383">
            <v>10.5</v>
          </cell>
          <cell r="JB2383">
            <v>-3.5</v>
          </cell>
          <cell r="JC2383">
            <v>-0.33333333333333331</v>
          </cell>
          <cell r="JD2383">
            <v>0</v>
          </cell>
          <cell r="JE2383">
            <v>6.3</v>
          </cell>
          <cell r="JF2383">
            <v>-6.3</v>
          </cell>
          <cell r="JG2383">
            <v>-1</v>
          </cell>
          <cell r="JH2383">
            <v>5</v>
          </cell>
          <cell r="JI2383">
            <v>7.9</v>
          </cell>
          <cell r="JJ2383">
            <v>-2.9000000000000004</v>
          </cell>
          <cell r="JK2383">
            <v>-0.36708860759493672</v>
          </cell>
          <cell r="JL2383">
            <v>3</v>
          </cell>
          <cell r="JM2383">
            <v>11.1</v>
          </cell>
          <cell r="JN2383">
            <v>-8.1</v>
          </cell>
          <cell r="JO2383">
            <v>-0.72972972972972971</v>
          </cell>
          <cell r="JP2383">
            <v>1</v>
          </cell>
          <cell r="JQ2383">
            <v>2.5</v>
          </cell>
          <cell r="JR2383">
            <v>-1.5</v>
          </cell>
          <cell r="JS2383">
            <v>-0.6</v>
          </cell>
          <cell r="JT2383">
            <v>0</v>
          </cell>
          <cell r="JU2383">
            <v>0.4</v>
          </cell>
          <cell r="JV2383">
            <v>-0.4</v>
          </cell>
          <cell r="JW2383">
            <v>-1</v>
          </cell>
          <cell r="JX2383">
            <v>0</v>
          </cell>
          <cell r="JY2383">
            <v>0</v>
          </cell>
          <cell r="JZ2383">
            <v>0</v>
          </cell>
          <cell r="KA2383" t="str">
            <v/>
          </cell>
          <cell r="KB2383">
            <v>0</v>
          </cell>
          <cell r="KC2383">
            <v>6.1</v>
          </cell>
          <cell r="KD2383">
            <v>-6.1</v>
          </cell>
          <cell r="KE2383">
            <v>-1</v>
          </cell>
          <cell r="KF2383">
            <v>1</v>
          </cell>
          <cell r="KG2383">
            <v>0.60000000000000009</v>
          </cell>
          <cell r="KH2383">
            <v>0.39999999999999991</v>
          </cell>
          <cell r="KI2383">
            <v>0.66666666666666641</v>
          </cell>
          <cell r="KJ2383">
            <v>1</v>
          </cell>
          <cell r="KK2383">
            <v>1.5</v>
          </cell>
          <cell r="KL2383">
            <v>-0.5</v>
          </cell>
          <cell r="KM2383">
            <v>-0.33333333333333331</v>
          </cell>
          <cell r="KN2383">
            <v>44</v>
          </cell>
          <cell r="KO2383">
            <v>28.900000000000002</v>
          </cell>
          <cell r="KP2383">
            <v>15.099999999999998</v>
          </cell>
          <cell r="KQ2383">
            <v>0.52249134948096876</v>
          </cell>
          <cell r="KR2383">
            <v>19</v>
          </cell>
          <cell r="KS2383">
            <v>0</v>
          </cell>
          <cell r="KT2383">
            <v>19</v>
          </cell>
          <cell r="KU2383" t="str">
            <v/>
          </cell>
          <cell r="KV2383">
            <v>0</v>
          </cell>
          <cell r="KW2383">
            <v>0.2</v>
          </cell>
          <cell r="KX2383">
            <v>-0.2</v>
          </cell>
          <cell r="KY2383">
            <v>-1</v>
          </cell>
          <cell r="KZ2383">
            <v>1</v>
          </cell>
          <cell r="LA2383">
            <v>6</v>
          </cell>
          <cell r="LB2383">
            <v>-5</v>
          </cell>
          <cell r="LC2383">
            <v>-0.83333333333333337</v>
          </cell>
          <cell r="LD2383">
            <v>0</v>
          </cell>
          <cell r="LE2383">
            <v>0.2</v>
          </cell>
          <cell r="LF2383">
            <v>-0.2</v>
          </cell>
          <cell r="LG2383">
            <v>-1</v>
          </cell>
          <cell r="LH2383">
            <v>5</v>
          </cell>
          <cell r="LI2383">
            <v>3.2</v>
          </cell>
          <cell r="LJ2383">
            <v>1.7999999999999998</v>
          </cell>
          <cell r="LK2383">
            <v>0.56249999999999989</v>
          </cell>
          <cell r="LL2383">
            <v>1</v>
          </cell>
          <cell r="LM2383">
            <v>3.6</v>
          </cell>
          <cell r="LN2383">
            <v>-2.6</v>
          </cell>
          <cell r="LO2383">
            <v>-0.72222222222222221</v>
          </cell>
          <cell r="LP2383">
            <v>15</v>
          </cell>
          <cell r="LQ2383">
            <v>9.6</v>
          </cell>
          <cell r="LR2383">
            <v>5.4</v>
          </cell>
          <cell r="LS2383">
            <v>0.56250000000000011</v>
          </cell>
          <cell r="LT2383">
            <v>3</v>
          </cell>
          <cell r="LU2383">
            <v>3.1</v>
          </cell>
          <cell r="LV2383">
            <v>-0.10000000000000009</v>
          </cell>
          <cell r="LW2383">
            <v>-3.2258064516129059E-2</v>
          </cell>
          <cell r="LX2383">
            <v>0</v>
          </cell>
          <cell r="LY2383">
            <v>2</v>
          </cell>
          <cell r="LZ2383">
            <v>-2</v>
          </cell>
          <cell r="MA2383">
            <v>-1</v>
          </cell>
          <cell r="MB2383">
            <v>0</v>
          </cell>
          <cell r="MC2383">
            <v>0</v>
          </cell>
          <cell r="MD2383">
            <v>0</v>
          </cell>
          <cell r="ME2383" t="str">
            <v/>
          </cell>
          <cell r="MF2383">
            <v>0</v>
          </cell>
          <cell r="MG2383">
            <v>0.6</v>
          </cell>
          <cell r="MH2383">
            <v>-0.6</v>
          </cell>
          <cell r="MI2383">
            <v>-1</v>
          </cell>
          <cell r="MJ2383">
            <v>0</v>
          </cell>
          <cell r="MK2383">
            <v>0.4</v>
          </cell>
          <cell r="ML2383">
            <v>-0.4</v>
          </cell>
          <cell r="MM2383">
            <v>-1</v>
          </cell>
          <cell r="MN2383">
            <v>14</v>
          </cell>
          <cell r="MO2383">
            <v>49.900000000000006</v>
          </cell>
          <cell r="MP2383">
            <v>-35.900000000000006</v>
          </cell>
          <cell r="MQ2383">
            <v>-0.71943887775551107</v>
          </cell>
          <cell r="MR2383">
            <v>4</v>
          </cell>
          <cell r="MS2383">
            <v>5.0999999999999996</v>
          </cell>
          <cell r="MT2383">
            <v>-1.0999999999999996</v>
          </cell>
          <cell r="MU2383">
            <v>-0.21568627450980388</v>
          </cell>
          <cell r="MV2383">
            <v>0</v>
          </cell>
          <cell r="MW2383">
            <v>1.9</v>
          </cell>
          <cell r="MX2383">
            <v>-1.9</v>
          </cell>
          <cell r="MY2383">
            <v>-1</v>
          </cell>
          <cell r="MZ2383">
            <v>0</v>
          </cell>
          <cell r="NA2383">
            <v>0</v>
          </cell>
          <cell r="NB2383">
            <v>0</v>
          </cell>
          <cell r="NC2383" t="str">
            <v/>
          </cell>
          <cell r="ND2383">
            <v>0</v>
          </cell>
          <cell r="NE2383">
            <v>0</v>
          </cell>
          <cell r="NF2383">
            <v>0</v>
          </cell>
          <cell r="NG2383" t="str">
            <v/>
          </cell>
          <cell r="NH2383">
            <v>0</v>
          </cell>
          <cell r="NI2383">
            <v>0.2</v>
          </cell>
          <cell r="NJ2383">
            <v>-0.2</v>
          </cell>
          <cell r="NK2383">
            <v>-1</v>
          </cell>
          <cell r="NL2383">
            <v>0</v>
          </cell>
          <cell r="NM2383">
            <v>0</v>
          </cell>
          <cell r="NN2383">
            <v>0</v>
          </cell>
          <cell r="NO2383" t="str">
            <v/>
          </cell>
          <cell r="NP2383">
            <v>0</v>
          </cell>
          <cell r="NQ2383">
            <v>0</v>
          </cell>
          <cell r="NR2383">
            <v>0</v>
          </cell>
          <cell r="NS2383" t="str">
            <v/>
          </cell>
          <cell r="NT2383">
            <v>10</v>
          </cell>
          <cell r="NU2383">
            <v>42.7</v>
          </cell>
          <cell r="NV2383">
            <v>-32.700000000000003</v>
          </cell>
          <cell r="NW2383">
            <v>-0.76580796252927397</v>
          </cell>
          <cell r="NX2383">
            <v>0</v>
          </cell>
          <cell r="NY2383">
            <v>0</v>
          </cell>
          <cell r="NZ2383">
            <v>0</v>
          </cell>
          <cell r="OA2383" t="str">
            <v/>
          </cell>
          <cell r="PD2383" t="str">
            <v>р6.5.с135</v>
          </cell>
          <cell r="PF2383" t="str">
            <v>р6.11.с43</v>
          </cell>
        </row>
        <row r="2384">
          <cell r="A2384" t="str">
            <v>пас</v>
          </cell>
          <cell r="B2384" t="str">
            <v>вз</v>
          </cell>
          <cell r="E2384" t="str">
            <v>взыскано штрафов на сумму (тыс. руб.)</v>
          </cell>
          <cell r="S2384" t="str">
            <v>р6.25.с135</v>
          </cell>
          <cell r="T2384">
            <v>125.19999999999999</v>
          </cell>
          <cell r="U2384">
            <v>230.15</v>
          </cell>
          <cell r="V2384">
            <v>-104.95000000000002</v>
          </cell>
          <cell r="W2384">
            <v>-0.45600695198783409</v>
          </cell>
          <cell r="X2384">
            <v>32.4</v>
          </cell>
          <cell r="Y2384">
            <v>67</v>
          </cell>
          <cell r="Z2384">
            <v>-34.6</v>
          </cell>
          <cell r="AA2384">
            <v>-0.5164179104477612</v>
          </cell>
          <cell r="AB2384">
            <v>0</v>
          </cell>
          <cell r="AC2384">
            <v>0.9</v>
          </cell>
          <cell r="AD2384">
            <v>-0.9</v>
          </cell>
          <cell r="AE2384">
            <v>-1</v>
          </cell>
          <cell r="AF2384">
            <v>1</v>
          </cell>
          <cell r="AG2384">
            <v>1.7</v>
          </cell>
          <cell r="AH2384">
            <v>-0.7</v>
          </cell>
          <cell r="AI2384">
            <v>-0.41176470588235292</v>
          </cell>
          <cell r="AJ2384">
            <v>0</v>
          </cell>
          <cell r="AK2384">
            <v>0</v>
          </cell>
          <cell r="AL2384">
            <v>0</v>
          </cell>
          <cell r="AM2384" t="str">
            <v/>
          </cell>
          <cell r="AN2384">
            <v>2</v>
          </cell>
          <cell r="AO2384">
            <v>4.3</v>
          </cell>
          <cell r="AP2384">
            <v>-2.2999999999999998</v>
          </cell>
          <cell r="AQ2384">
            <v>-0.53488372093023251</v>
          </cell>
          <cell r="AR2384">
            <v>2</v>
          </cell>
          <cell r="AS2384">
            <v>1.6</v>
          </cell>
          <cell r="AT2384">
            <v>0.39999999999999991</v>
          </cell>
          <cell r="AU2384">
            <v>0.24999999999999994</v>
          </cell>
          <cell r="AV2384">
            <v>2.1</v>
          </cell>
          <cell r="AW2384">
            <v>0</v>
          </cell>
          <cell r="AX2384">
            <v>2.1</v>
          </cell>
          <cell r="AY2384" t="str">
            <v/>
          </cell>
          <cell r="AZ2384">
            <v>1</v>
          </cell>
          <cell r="BA2384">
            <v>0.2</v>
          </cell>
          <cell r="BB2384">
            <v>0.8</v>
          </cell>
          <cell r="BC2384">
            <v>4</v>
          </cell>
          <cell r="BD2384">
            <v>1.5</v>
          </cell>
          <cell r="BE2384">
            <v>1</v>
          </cell>
          <cell r="BF2384">
            <v>0.5</v>
          </cell>
          <cell r="BG2384">
            <v>0.5</v>
          </cell>
          <cell r="BH2384">
            <v>9.1</v>
          </cell>
          <cell r="BI2384">
            <v>12.2</v>
          </cell>
          <cell r="BJ2384">
            <v>-3.0999999999999996</v>
          </cell>
          <cell r="BK2384">
            <v>-0.25409836065573771</v>
          </cell>
          <cell r="BL2384">
            <v>0</v>
          </cell>
          <cell r="BM2384">
            <v>0</v>
          </cell>
          <cell r="BN2384">
            <v>0</v>
          </cell>
          <cell r="BO2384" t="str">
            <v/>
          </cell>
          <cell r="BP2384">
            <v>2</v>
          </cell>
          <cell r="BQ2384">
            <v>1.3</v>
          </cell>
          <cell r="BR2384">
            <v>0.7</v>
          </cell>
          <cell r="BS2384">
            <v>0.53846153846153844</v>
          </cell>
          <cell r="BT2384">
            <v>0</v>
          </cell>
          <cell r="BU2384">
            <v>0.1</v>
          </cell>
          <cell r="BV2384">
            <v>-0.1</v>
          </cell>
          <cell r="BW2384">
            <v>-1</v>
          </cell>
          <cell r="BX2384">
            <v>7</v>
          </cell>
          <cell r="BY2384">
            <v>37.9</v>
          </cell>
          <cell r="BZ2384">
            <v>-30.9</v>
          </cell>
          <cell r="CA2384">
            <v>-0.81530343007915562</v>
          </cell>
          <cell r="CB2384">
            <v>0.7</v>
          </cell>
          <cell r="CC2384">
            <v>1.2</v>
          </cell>
          <cell r="CD2384">
            <v>-0.5</v>
          </cell>
          <cell r="CE2384">
            <v>-0.41666666666666669</v>
          </cell>
          <cell r="CF2384">
            <v>3</v>
          </cell>
          <cell r="CG2384">
            <v>2.6</v>
          </cell>
          <cell r="CH2384">
            <v>0.39999999999999991</v>
          </cell>
          <cell r="CI2384">
            <v>0.1538461538461538</v>
          </cell>
          <cell r="CJ2384">
            <v>0</v>
          </cell>
          <cell r="CK2384">
            <v>0</v>
          </cell>
          <cell r="CL2384">
            <v>0</v>
          </cell>
          <cell r="CM2384" t="str">
            <v/>
          </cell>
          <cell r="CN2384">
            <v>0</v>
          </cell>
          <cell r="CO2384">
            <v>0</v>
          </cell>
          <cell r="CP2384">
            <v>0</v>
          </cell>
          <cell r="CQ2384" t="str">
            <v/>
          </cell>
          <cell r="CR2384">
            <v>1</v>
          </cell>
          <cell r="CS2384">
            <v>2</v>
          </cell>
          <cell r="CT2384">
            <v>-1</v>
          </cell>
          <cell r="CU2384">
            <v>-0.5</v>
          </cell>
          <cell r="CV2384">
            <v>17.7</v>
          </cell>
          <cell r="CW2384">
            <v>24.200000000000003</v>
          </cell>
          <cell r="CX2384">
            <v>-6.5000000000000036</v>
          </cell>
          <cell r="CY2384">
            <v>-0.26859504132231415</v>
          </cell>
          <cell r="CZ2384">
            <v>0.2</v>
          </cell>
          <cell r="DA2384">
            <v>0.4</v>
          </cell>
          <cell r="DB2384">
            <v>-0.2</v>
          </cell>
          <cell r="DC2384">
            <v>-0.5</v>
          </cell>
          <cell r="DD2384">
            <v>0</v>
          </cell>
          <cell r="DE2384">
            <v>0</v>
          </cell>
          <cell r="DF2384">
            <v>0</v>
          </cell>
          <cell r="DG2384" t="str">
            <v/>
          </cell>
          <cell r="DH2384">
            <v>0</v>
          </cell>
          <cell r="DI2384">
            <v>0</v>
          </cell>
          <cell r="DJ2384">
            <v>0</v>
          </cell>
          <cell r="DK2384" t="str">
            <v/>
          </cell>
          <cell r="DL2384" t="str">
            <v>я</v>
          </cell>
          <cell r="DM2384">
            <v>0</v>
          </cell>
          <cell r="DN2384" t="str">
            <v/>
          </cell>
          <cell r="DO2384" t="str">
            <v/>
          </cell>
          <cell r="DP2384">
            <v>0.2</v>
          </cell>
          <cell r="DQ2384">
            <v>0.5</v>
          </cell>
          <cell r="DR2384">
            <v>-0.3</v>
          </cell>
          <cell r="DS2384">
            <v>-0.6</v>
          </cell>
          <cell r="DT2384">
            <v>8</v>
          </cell>
          <cell r="DU2384">
            <v>8.8000000000000007</v>
          </cell>
          <cell r="DV2384">
            <v>-0.80000000000000071</v>
          </cell>
          <cell r="DW2384">
            <v>-9.0909090909090981E-2</v>
          </cell>
          <cell r="DX2384">
            <v>8.6999999999999993</v>
          </cell>
          <cell r="DY2384">
            <v>13.6</v>
          </cell>
          <cell r="DZ2384">
            <v>-4.9000000000000004</v>
          </cell>
          <cell r="EA2384">
            <v>-0.36029411764705888</v>
          </cell>
          <cell r="EB2384">
            <v>0.2</v>
          </cell>
          <cell r="EC2384">
            <v>0.6</v>
          </cell>
          <cell r="ED2384">
            <v>-0.39999999999999997</v>
          </cell>
          <cell r="EE2384">
            <v>-0.66666666666666663</v>
          </cell>
          <cell r="EF2384">
            <v>0</v>
          </cell>
          <cell r="EG2384">
            <v>0</v>
          </cell>
          <cell r="EH2384">
            <v>0</v>
          </cell>
          <cell r="EI2384" t="str">
            <v/>
          </cell>
          <cell r="EJ2384">
            <v>0.4</v>
          </cell>
          <cell r="EK2384">
            <v>0.3</v>
          </cell>
          <cell r="EL2384">
            <v>0.10000000000000003</v>
          </cell>
          <cell r="EM2384">
            <v>0.33333333333333348</v>
          </cell>
          <cell r="EN2384">
            <v>3</v>
          </cell>
          <cell r="EO2384">
            <v>9.1999999999999993</v>
          </cell>
          <cell r="EP2384">
            <v>-6.1999999999999993</v>
          </cell>
          <cell r="EQ2384">
            <v>-0.67391304347826086</v>
          </cell>
          <cell r="ER2384">
            <v>0</v>
          </cell>
          <cell r="ES2384">
            <v>0</v>
          </cell>
          <cell r="ET2384">
            <v>0</v>
          </cell>
          <cell r="EU2384" t="str">
            <v/>
          </cell>
          <cell r="EV2384">
            <v>1</v>
          </cell>
          <cell r="EW2384">
            <v>8.1999999999999993</v>
          </cell>
          <cell r="EX2384">
            <v>-7.1999999999999993</v>
          </cell>
          <cell r="EY2384">
            <v>-0.87804878048780488</v>
          </cell>
          <cell r="EZ2384">
            <v>0</v>
          </cell>
          <cell r="FA2384">
            <v>0</v>
          </cell>
          <cell r="FB2384">
            <v>0</v>
          </cell>
          <cell r="FC2384" t="str">
            <v/>
          </cell>
          <cell r="FD2384">
            <v>1</v>
          </cell>
          <cell r="FE2384">
            <v>0.6</v>
          </cell>
          <cell r="FF2384">
            <v>0.4</v>
          </cell>
          <cell r="FG2384">
            <v>0.66666666666666674</v>
          </cell>
          <cell r="FH2384">
            <v>1</v>
          </cell>
          <cell r="FI2384">
            <v>0.1</v>
          </cell>
          <cell r="FJ2384">
            <v>0.9</v>
          </cell>
          <cell r="FK2384">
            <v>9</v>
          </cell>
          <cell r="FL2384">
            <v>0</v>
          </cell>
          <cell r="FM2384">
            <v>0</v>
          </cell>
          <cell r="FN2384">
            <v>0</v>
          </cell>
          <cell r="FO2384" t="str">
            <v/>
          </cell>
          <cell r="FP2384">
            <v>0</v>
          </cell>
          <cell r="FQ2384">
            <v>0.3</v>
          </cell>
          <cell r="FR2384">
            <v>-0.3</v>
          </cell>
          <cell r="FS2384">
            <v>-1</v>
          </cell>
          <cell r="FT2384">
            <v>0</v>
          </cell>
          <cell r="FU2384">
            <v>0</v>
          </cell>
          <cell r="FV2384">
            <v>0</v>
          </cell>
          <cell r="FW2384" t="str">
            <v/>
          </cell>
          <cell r="FX2384">
            <v>11</v>
          </cell>
          <cell r="FY2384">
            <v>11.8</v>
          </cell>
          <cell r="FZ2384">
            <v>-0.80000000000000071</v>
          </cell>
          <cell r="GA2384">
            <v>-6.7796610169491581E-2</v>
          </cell>
          <cell r="GB2384">
            <v>10</v>
          </cell>
          <cell r="GC2384">
            <v>8.4</v>
          </cell>
          <cell r="GD2384">
            <v>1.5999999999999996</v>
          </cell>
          <cell r="GE2384">
            <v>0.19047619047619044</v>
          </cell>
          <cell r="GF2384">
            <v>0</v>
          </cell>
          <cell r="GG2384">
            <v>0</v>
          </cell>
          <cell r="GH2384">
            <v>0</v>
          </cell>
          <cell r="GI2384" t="str">
            <v/>
          </cell>
          <cell r="GJ2384">
            <v>1</v>
          </cell>
          <cell r="GK2384">
            <v>0.9</v>
          </cell>
          <cell r="GL2384">
            <v>9.9999999999999978E-2</v>
          </cell>
          <cell r="GM2384">
            <v>0.11111111111111108</v>
          </cell>
          <cell r="GN2384">
            <v>0</v>
          </cell>
          <cell r="GO2384">
            <v>0</v>
          </cell>
          <cell r="GP2384">
            <v>0</v>
          </cell>
          <cell r="GQ2384" t="str">
            <v/>
          </cell>
          <cell r="GR2384">
            <v>0</v>
          </cell>
          <cell r="GS2384">
            <v>0.3</v>
          </cell>
          <cell r="GT2384">
            <v>-0.3</v>
          </cell>
          <cell r="GU2384"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92"/>
  <sheetViews>
    <sheetView showGridLines="0" view="pageBreakPreview" zoomScale="80" zoomScaleNormal="70" zoomScaleSheetLayoutView="80" workbookViewId="0">
      <selection activeCell="N36" sqref="N36"/>
    </sheetView>
  </sheetViews>
  <sheetFormatPr defaultColWidth="8.7109375" defaultRowHeight="15" x14ac:dyDescent="0.25"/>
  <cols>
    <col min="1" max="1" width="13.7109375" style="10" customWidth="1"/>
    <col min="2" max="2" width="13.7109375" style="9" customWidth="1"/>
    <col min="3" max="3" width="22.5703125" style="9" customWidth="1"/>
    <col min="4" max="4" width="25.42578125" style="9" customWidth="1"/>
    <col min="5" max="6" width="11.7109375" style="9" customWidth="1"/>
    <col min="7" max="12" width="8.7109375" style="4"/>
    <col min="13" max="16384" width="8.7109375" style="11"/>
  </cols>
  <sheetData>
    <row r="1" spans="1:20" ht="23.25" x14ac:dyDescent="0.25">
      <c r="A1" s="2" t="s">
        <v>29</v>
      </c>
      <c r="B1" s="3"/>
      <c r="C1" s="3"/>
      <c r="D1" s="3"/>
      <c r="E1" s="3"/>
      <c r="F1" s="3"/>
    </row>
    <row r="3" spans="1:20" ht="45" x14ac:dyDescent="0.25">
      <c r="A3" s="5" t="s">
        <v>5</v>
      </c>
      <c r="B3" s="203" t="s">
        <v>8</v>
      </c>
      <c r="C3" s="203" t="s">
        <v>9</v>
      </c>
      <c r="D3" s="203" t="s">
        <v>2</v>
      </c>
      <c r="E3" s="203" t="s">
        <v>1</v>
      </c>
      <c r="F3" s="203" t="s">
        <v>30</v>
      </c>
    </row>
    <row r="4" spans="1:20" x14ac:dyDescent="0.25">
      <c r="A4" s="6">
        <v>43800</v>
      </c>
      <c r="B4" s="7">
        <v>1.47</v>
      </c>
      <c r="C4" s="7">
        <v>0.15</v>
      </c>
      <c r="D4" s="7">
        <v>2.0299999999999998</v>
      </c>
      <c r="E4" s="7">
        <v>2.4700000000000002</v>
      </c>
      <c r="F4" s="9">
        <v>4</v>
      </c>
      <c r="P4" s="37"/>
      <c r="Q4" s="37"/>
      <c r="R4" s="37"/>
      <c r="S4" s="37"/>
      <c r="T4" s="37"/>
    </row>
    <row r="5" spans="1:20" x14ac:dyDescent="0.25">
      <c r="A5" s="6">
        <v>43831</v>
      </c>
      <c r="B5" s="7">
        <v>1.58</v>
      </c>
      <c r="C5" s="7">
        <v>0.87</v>
      </c>
      <c r="D5" s="7">
        <v>3.1</v>
      </c>
      <c r="E5" s="7">
        <v>0.76</v>
      </c>
      <c r="F5" s="9">
        <v>4</v>
      </c>
      <c r="P5" s="37"/>
      <c r="Q5" s="37"/>
      <c r="R5" s="37"/>
      <c r="S5" s="37"/>
      <c r="T5" s="37"/>
    </row>
    <row r="6" spans="1:20" x14ac:dyDescent="0.25">
      <c r="A6" s="6">
        <v>43862</v>
      </c>
      <c r="B6" s="7">
        <v>2.2000000000000002</v>
      </c>
      <c r="C6" s="7">
        <v>1.41</v>
      </c>
      <c r="D6" s="7">
        <v>0.57999999999999996</v>
      </c>
      <c r="E6" s="7">
        <v>5.27</v>
      </c>
      <c r="F6" s="9">
        <v>4</v>
      </c>
      <c r="P6" s="37"/>
      <c r="Q6" s="37"/>
      <c r="R6" s="37"/>
      <c r="S6" s="37"/>
      <c r="T6" s="37"/>
    </row>
    <row r="7" spans="1:20" x14ac:dyDescent="0.25">
      <c r="A7" s="6">
        <v>43891</v>
      </c>
      <c r="B7" s="7">
        <v>6.18</v>
      </c>
      <c r="C7" s="7">
        <v>9.73</v>
      </c>
      <c r="D7" s="7">
        <v>5.58</v>
      </c>
      <c r="E7" s="7">
        <v>2.33</v>
      </c>
      <c r="F7" s="9">
        <v>4</v>
      </c>
      <c r="P7" s="37"/>
      <c r="Q7" s="37"/>
      <c r="R7" s="37"/>
      <c r="S7" s="37"/>
      <c r="T7" s="37"/>
    </row>
    <row r="8" spans="1:20" x14ac:dyDescent="0.25">
      <c r="A8" s="6">
        <v>43922</v>
      </c>
      <c r="B8" s="7">
        <v>9.83</v>
      </c>
      <c r="C8" s="7">
        <v>19.37</v>
      </c>
      <c r="D8" s="7">
        <v>5.58</v>
      </c>
      <c r="E8" s="7">
        <v>3.07</v>
      </c>
      <c r="F8" s="9">
        <v>4</v>
      </c>
      <c r="P8" s="37"/>
      <c r="Q8" s="37"/>
      <c r="R8" s="37"/>
      <c r="S8" s="37"/>
      <c r="T8" s="37"/>
    </row>
    <row r="9" spans="1:20" x14ac:dyDescent="0.25">
      <c r="A9" s="6">
        <v>43952</v>
      </c>
      <c r="B9" s="7">
        <v>3.44</v>
      </c>
      <c r="C9" s="7">
        <v>2.6</v>
      </c>
      <c r="D9" s="7">
        <v>3.46</v>
      </c>
      <c r="E9" s="7">
        <v>4.7699999999999996</v>
      </c>
      <c r="F9" s="9">
        <v>4</v>
      </c>
      <c r="P9" s="37"/>
      <c r="Q9" s="37"/>
      <c r="R9" s="37"/>
      <c r="S9" s="37"/>
      <c r="T9" s="37"/>
    </row>
    <row r="10" spans="1:20" x14ac:dyDescent="0.25">
      <c r="A10" s="6">
        <v>43983</v>
      </c>
      <c r="B10" s="7">
        <v>3.39</v>
      </c>
      <c r="C10" s="7">
        <v>5.67</v>
      </c>
      <c r="D10" s="7">
        <v>5.15</v>
      </c>
      <c r="E10" s="7">
        <v>-1.98</v>
      </c>
      <c r="F10" s="9">
        <v>4</v>
      </c>
      <c r="P10" s="37"/>
      <c r="Q10" s="37"/>
      <c r="R10" s="37"/>
      <c r="S10" s="37"/>
      <c r="T10" s="37"/>
    </row>
    <row r="11" spans="1:20" x14ac:dyDescent="0.25">
      <c r="A11" s="6">
        <v>44013</v>
      </c>
      <c r="B11" s="7">
        <v>5.26</v>
      </c>
      <c r="C11" s="7">
        <v>9.43</v>
      </c>
      <c r="D11" s="7">
        <v>4.66</v>
      </c>
      <c r="E11" s="7">
        <v>0.39</v>
      </c>
      <c r="F11" s="9">
        <v>4</v>
      </c>
      <c r="P11" s="37"/>
      <c r="Q11" s="37"/>
      <c r="R11" s="37"/>
      <c r="S11" s="37"/>
      <c r="T11" s="37"/>
    </row>
    <row r="12" spans="1:20" x14ac:dyDescent="0.25">
      <c r="A12" s="6">
        <v>44044</v>
      </c>
      <c r="B12" s="7">
        <v>5.7</v>
      </c>
      <c r="C12" s="7">
        <v>6.5</v>
      </c>
      <c r="D12" s="7">
        <v>4.99</v>
      </c>
      <c r="E12" s="7">
        <v>5.38</v>
      </c>
      <c r="F12" s="9">
        <v>4</v>
      </c>
      <c r="P12" s="37"/>
      <c r="Q12" s="37"/>
      <c r="R12" s="37"/>
      <c r="S12" s="37"/>
      <c r="T12" s="37"/>
    </row>
    <row r="13" spans="1:20" x14ac:dyDescent="0.25">
      <c r="A13" s="6">
        <v>44075</v>
      </c>
      <c r="B13" s="7">
        <v>2.65</v>
      </c>
      <c r="C13" s="7">
        <v>1.2</v>
      </c>
      <c r="D13" s="7">
        <v>5.87</v>
      </c>
      <c r="E13" s="7">
        <v>0.5</v>
      </c>
      <c r="F13" s="9">
        <v>4</v>
      </c>
      <c r="P13" s="37"/>
      <c r="Q13" s="37"/>
      <c r="R13" s="37"/>
      <c r="S13" s="37"/>
      <c r="T13" s="37"/>
    </row>
    <row r="14" spans="1:20" x14ac:dyDescent="0.25">
      <c r="A14" s="6">
        <v>44105</v>
      </c>
      <c r="B14" s="7">
        <v>5.12</v>
      </c>
      <c r="C14" s="7">
        <v>4.13</v>
      </c>
      <c r="D14" s="7">
        <v>7.18</v>
      </c>
      <c r="E14" s="7">
        <v>4.0199999999999996</v>
      </c>
      <c r="F14" s="9">
        <v>4</v>
      </c>
      <c r="P14" s="37"/>
      <c r="Q14" s="37"/>
      <c r="R14" s="37"/>
      <c r="S14" s="37"/>
      <c r="T14" s="37"/>
    </row>
    <row r="15" spans="1:20" x14ac:dyDescent="0.25">
      <c r="A15" s="6">
        <v>44136</v>
      </c>
      <c r="B15" s="7">
        <v>7.51</v>
      </c>
      <c r="C15" s="7">
        <v>11.42</v>
      </c>
      <c r="D15" s="7">
        <v>6.43</v>
      </c>
      <c r="E15" s="7">
        <v>4.04</v>
      </c>
      <c r="F15" s="9">
        <v>4</v>
      </c>
      <c r="P15" s="37"/>
      <c r="Q15" s="37"/>
      <c r="R15" s="37"/>
      <c r="S15" s="37"/>
      <c r="T15" s="37"/>
    </row>
    <row r="16" spans="1:20" x14ac:dyDescent="0.25">
      <c r="A16" s="6">
        <v>44166</v>
      </c>
      <c r="B16" s="7">
        <v>6.86</v>
      </c>
      <c r="C16" s="7">
        <v>10.23</v>
      </c>
      <c r="D16" s="7">
        <v>5.29</v>
      </c>
      <c r="E16" s="7">
        <v>4.28</v>
      </c>
      <c r="F16" s="9">
        <v>4</v>
      </c>
      <c r="P16" s="37"/>
      <c r="Q16" s="37"/>
      <c r="R16" s="37"/>
      <c r="S16" s="37"/>
      <c r="T16" s="37"/>
    </row>
    <row r="17" spans="1:20" x14ac:dyDescent="0.25">
      <c r="A17" s="6">
        <v>44197</v>
      </c>
      <c r="B17" s="7">
        <v>4.63</v>
      </c>
      <c r="C17" s="7">
        <v>4.0599999999999996</v>
      </c>
      <c r="D17" s="7">
        <v>6.8</v>
      </c>
      <c r="E17" s="7">
        <v>2.79</v>
      </c>
      <c r="F17" s="9">
        <v>4</v>
      </c>
      <c r="P17" s="37"/>
      <c r="Q17" s="37"/>
      <c r="R17" s="37"/>
      <c r="S17" s="37"/>
      <c r="T17" s="37"/>
    </row>
    <row r="18" spans="1:20" x14ac:dyDescent="0.25">
      <c r="A18" s="6">
        <v>44228</v>
      </c>
      <c r="B18" s="7">
        <v>7.52</v>
      </c>
      <c r="C18" s="7">
        <v>8.86</v>
      </c>
      <c r="D18" s="7">
        <v>7.24</v>
      </c>
      <c r="E18" s="7">
        <v>6.33</v>
      </c>
      <c r="F18" s="9">
        <v>4</v>
      </c>
      <c r="H18" s="8" t="s">
        <v>0</v>
      </c>
      <c r="P18" s="37"/>
      <c r="Q18" s="37"/>
      <c r="R18" s="37"/>
      <c r="S18" s="37"/>
      <c r="T18" s="37"/>
    </row>
    <row r="19" spans="1:20" x14ac:dyDescent="0.25">
      <c r="A19" s="6">
        <v>44256</v>
      </c>
      <c r="B19" s="7">
        <v>7.27</v>
      </c>
      <c r="C19" s="7">
        <v>7.93</v>
      </c>
      <c r="D19" s="7">
        <v>8.6199999999999992</v>
      </c>
      <c r="E19" s="7">
        <v>4.84</v>
      </c>
      <c r="F19" s="9">
        <v>4</v>
      </c>
      <c r="H19" s="8"/>
      <c r="P19" s="37"/>
      <c r="Q19" s="37"/>
      <c r="R19" s="37"/>
      <c r="S19" s="37"/>
      <c r="T19" s="37"/>
    </row>
    <row r="20" spans="1:20" x14ac:dyDescent="0.25">
      <c r="A20" s="6">
        <v>44287</v>
      </c>
      <c r="B20" s="7">
        <v>6.56</v>
      </c>
      <c r="C20" s="7">
        <v>6.54</v>
      </c>
      <c r="D20" s="7">
        <v>8.3699999999999992</v>
      </c>
      <c r="E20" s="7">
        <v>4.1500000000000004</v>
      </c>
      <c r="F20" s="9">
        <v>4</v>
      </c>
      <c r="P20" s="37"/>
      <c r="Q20" s="37"/>
      <c r="R20" s="37"/>
      <c r="S20" s="37"/>
      <c r="T20" s="37"/>
    </row>
    <row r="21" spans="1:20" x14ac:dyDescent="0.25">
      <c r="A21" s="6">
        <v>44317</v>
      </c>
      <c r="B21" s="7">
        <v>9.82</v>
      </c>
      <c r="C21" s="7">
        <v>13.21</v>
      </c>
      <c r="D21" s="7">
        <v>9.67</v>
      </c>
      <c r="E21" s="7">
        <v>5.5</v>
      </c>
      <c r="F21" s="9">
        <v>4</v>
      </c>
      <c r="P21" s="37"/>
      <c r="Q21" s="37"/>
      <c r="R21" s="37"/>
      <c r="S21" s="37"/>
      <c r="T21" s="37"/>
    </row>
    <row r="22" spans="1:20" x14ac:dyDescent="0.25">
      <c r="A22" s="6">
        <v>44348</v>
      </c>
      <c r="B22" s="7">
        <v>9.76</v>
      </c>
      <c r="C22" s="7">
        <v>12.49</v>
      </c>
      <c r="D22" s="7">
        <v>9.48</v>
      </c>
      <c r="E22" s="7">
        <v>6.04</v>
      </c>
      <c r="F22" s="9">
        <v>4</v>
      </c>
      <c r="P22" s="37"/>
      <c r="Q22" s="37"/>
      <c r="R22" s="37"/>
      <c r="S22" s="37"/>
      <c r="T22" s="37"/>
    </row>
    <row r="23" spans="1:20" x14ac:dyDescent="0.25">
      <c r="A23" s="6">
        <v>44378</v>
      </c>
      <c r="B23" s="7">
        <v>5.2</v>
      </c>
      <c r="C23" s="7">
        <v>4.43</v>
      </c>
      <c r="D23" s="7">
        <v>10.82</v>
      </c>
      <c r="E23" s="7">
        <v>-0.82</v>
      </c>
      <c r="F23" s="9">
        <v>4</v>
      </c>
      <c r="H23" s="8"/>
      <c r="P23" s="37"/>
      <c r="Q23" s="37"/>
      <c r="R23" s="37"/>
      <c r="S23" s="37"/>
      <c r="T23" s="37"/>
    </row>
    <row r="24" spans="1:20" x14ac:dyDescent="0.25">
      <c r="A24" s="6">
        <v>44409</v>
      </c>
      <c r="B24" s="7">
        <v>8.6199999999999992</v>
      </c>
      <c r="C24" s="7">
        <v>9.93</v>
      </c>
      <c r="D24" s="7">
        <v>10.02</v>
      </c>
      <c r="E24" s="7">
        <v>4.96</v>
      </c>
      <c r="F24" s="9">
        <v>4</v>
      </c>
      <c r="P24" s="37"/>
      <c r="Q24" s="37"/>
      <c r="R24" s="37"/>
      <c r="S24" s="37"/>
      <c r="T24" s="37"/>
    </row>
    <row r="25" spans="1:20" x14ac:dyDescent="0.25">
      <c r="A25" s="6">
        <v>44440</v>
      </c>
      <c r="B25" s="7">
        <v>11.04</v>
      </c>
      <c r="C25" s="7">
        <v>19.5</v>
      </c>
      <c r="D25" s="7">
        <v>6.95</v>
      </c>
      <c r="E25" s="7">
        <v>5.16</v>
      </c>
      <c r="F25" s="9">
        <v>4</v>
      </c>
      <c r="P25" s="37"/>
      <c r="Q25" s="37"/>
      <c r="R25" s="37"/>
      <c r="S25" s="37"/>
      <c r="T25" s="37"/>
    </row>
    <row r="26" spans="1:20" x14ac:dyDescent="0.25">
      <c r="A26" s="6">
        <v>44470</v>
      </c>
      <c r="B26" s="7">
        <v>13.33</v>
      </c>
      <c r="C26" s="7">
        <v>23.94</v>
      </c>
      <c r="D26" s="7">
        <v>8.5399999999999991</v>
      </c>
      <c r="E26" s="7">
        <v>5.3</v>
      </c>
      <c r="F26" s="9">
        <v>4</v>
      </c>
      <c r="P26" s="37"/>
      <c r="Q26" s="37"/>
      <c r="R26" s="37"/>
      <c r="S26" s="37"/>
      <c r="T26" s="37"/>
    </row>
    <row r="27" spans="1:20" x14ac:dyDescent="0.25">
      <c r="A27" s="6">
        <v>44501</v>
      </c>
      <c r="B27" s="7">
        <v>10.41</v>
      </c>
      <c r="C27" s="7">
        <v>10.1</v>
      </c>
      <c r="D27" s="7">
        <v>8.27</v>
      </c>
      <c r="E27" s="7">
        <v>13.6</v>
      </c>
      <c r="F27" s="9">
        <v>4</v>
      </c>
      <c r="P27" s="37"/>
      <c r="Q27" s="37"/>
      <c r="R27" s="37"/>
      <c r="S27" s="37"/>
      <c r="T27" s="37"/>
    </row>
    <row r="28" spans="1:20" x14ac:dyDescent="0.25">
      <c r="A28" s="6">
        <v>44531</v>
      </c>
      <c r="B28" s="7">
        <v>6.59</v>
      </c>
      <c r="C28" s="7">
        <v>7.66</v>
      </c>
      <c r="D28" s="7">
        <v>8.32</v>
      </c>
      <c r="E28" s="7">
        <v>2.75</v>
      </c>
      <c r="F28" s="9">
        <v>4</v>
      </c>
      <c r="P28" s="37"/>
      <c r="Q28" s="37"/>
      <c r="R28" s="37"/>
      <c r="S28" s="37"/>
      <c r="T28" s="37"/>
    </row>
    <row r="29" spans="1:20" x14ac:dyDescent="0.25">
      <c r="A29" s="6">
        <v>44562</v>
      </c>
      <c r="B29" s="7">
        <v>8.36</v>
      </c>
      <c r="C29" s="7">
        <v>8.9700000000000006</v>
      </c>
      <c r="D29" s="7">
        <v>8.57</v>
      </c>
      <c r="E29" s="7">
        <v>7.06</v>
      </c>
      <c r="F29" s="9">
        <v>4</v>
      </c>
      <c r="P29" s="37"/>
      <c r="Q29" s="37"/>
      <c r="R29" s="37"/>
      <c r="S29" s="37"/>
      <c r="T29" s="37"/>
    </row>
    <row r="30" spans="1:20" x14ac:dyDescent="0.25">
      <c r="A30" s="6">
        <v>44593</v>
      </c>
      <c r="B30" s="7">
        <v>12.35</v>
      </c>
      <c r="C30" s="7">
        <v>12.74</v>
      </c>
      <c r="D30" s="7">
        <v>9.7799999999999994</v>
      </c>
      <c r="E30" s="7">
        <v>15.33</v>
      </c>
      <c r="F30" s="9">
        <v>4</v>
      </c>
      <c r="P30" s="37"/>
      <c r="Q30" s="37"/>
      <c r="R30" s="37"/>
      <c r="S30" s="37"/>
      <c r="T30" s="37"/>
    </row>
    <row r="31" spans="1:20" x14ac:dyDescent="0.25">
      <c r="A31" s="6">
        <v>44621</v>
      </c>
      <c r="B31" s="7">
        <v>138.36000000000001</v>
      </c>
      <c r="C31" s="7">
        <v>113.27</v>
      </c>
      <c r="D31" s="7">
        <v>258.14999999999998</v>
      </c>
      <c r="E31" s="7">
        <v>59.3</v>
      </c>
      <c r="F31" s="9">
        <v>4</v>
      </c>
      <c r="P31" s="37"/>
      <c r="Q31" s="37"/>
      <c r="R31" s="37"/>
      <c r="S31" s="37"/>
      <c r="T31" s="37"/>
    </row>
    <row r="32" spans="1:20" x14ac:dyDescent="0.25">
      <c r="A32" s="6">
        <v>44652</v>
      </c>
      <c r="B32" s="7">
        <v>19.54</v>
      </c>
      <c r="C32" s="7">
        <v>36.47</v>
      </c>
      <c r="D32" s="7">
        <v>6.68</v>
      </c>
      <c r="E32" s="7">
        <v>15.11</v>
      </c>
      <c r="F32" s="9">
        <v>4</v>
      </c>
      <c r="P32" s="37"/>
      <c r="Q32" s="37"/>
      <c r="R32" s="37"/>
      <c r="S32" s="37"/>
      <c r="T32" s="37"/>
    </row>
    <row r="33" spans="1:20" x14ac:dyDescent="0.25">
      <c r="A33" s="6">
        <v>44682</v>
      </c>
      <c r="B33" s="7">
        <v>1.99</v>
      </c>
      <c r="C33" s="7">
        <v>8.25</v>
      </c>
      <c r="D33" s="7">
        <v>-0.71</v>
      </c>
      <c r="E33" s="7">
        <v>-3.35</v>
      </c>
      <c r="F33" s="9">
        <v>4</v>
      </c>
      <c r="P33" s="37"/>
      <c r="Q33" s="37"/>
      <c r="R33" s="37"/>
      <c r="S33" s="37"/>
      <c r="T33" s="37"/>
    </row>
    <row r="34" spans="1:20" x14ac:dyDescent="0.25">
      <c r="A34" s="6">
        <v>44713</v>
      </c>
      <c r="B34" s="7">
        <v>-2.77</v>
      </c>
      <c r="C34" s="7">
        <v>-8.51</v>
      </c>
      <c r="D34" s="7">
        <v>-3.94</v>
      </c>
      <c r="E34" s="7">
        <v>8.43</v>
      </c>
      <c r="F34" s="9">
        <v>4</v>
      </c>
      <c r="P34" s="37"/>
      <c r="Q34" s="37"/>
      <c r="R34" s="37"/>
      <c r="S34" s="37"/>
      <c r="T34" s="37"/>
    </row>
    <row r="35" spans="1:20" x14ac:dyDescent="0.25">
      <c r="A35" s="6">
        <v>44743</v>
      </c>
      <c r="B35" s="7">
        <v>-3.16</v>
      </c>
      <c r="C35" s="7">
        <v>-8.1199999999999992</v>
      </c>
      <c r="D35" s="7">
        <v>-4.13</v>
      </c>
      <c r="E35" s="7">
        <v>6.4</v>
      </c>
      <c r="F35" s="9">
        <v>4</v>
      </c>
      <c r="P35" s="37"/>
      <c r="Q35" s="37"/>
      <c r="R35" s="37"/>
      <c r="S35" s="37"/>
      <c r="T35" s="37"/>
    </row>
    <row r="36" spans="1:20" x14ac:dyDescent="0.25">
      <c r="A36" s="6">
        <v>44774</v>
      </c>
      <c r="B36" s="7">
        <v>-0.67</v>
      </c>
      <c r="C36" s="7">
        <v>-2.39</v>
      </c>
      <c r="D36" s="7">
        <v>-0.56999999999999995</v>
      </c>
      <c r="E36" s="7">
        <v>1.67</v>
      </c>
      <c r="F36" s="9">
        <v>4</v>
      </c>
      <c r="P36" s="37"/>
      <c r="Q36" s="37"/>
      <c r="R36" s="37"/>
      <c r="S36" s="37"/>
      <c r="T36" s="37"/>
    </row>
    <row r="37" spans="1:20" x14ac:dyDescent="0.25">
      <c r="A37" s="6">
        <v>44805</v>
      </c>
      <c r="B37" s="7">
        <v>3.35</v>
      </c>
      <c r="C37" s="7">
        <v>0.38</v>
      </c>
      <c r="D37" s="7">
        <v>0.93</v>
      </c>
      <c r="E37" s="7">
        <v>11.08</v>
      </c>
      <c r="F37" s="9">
        <v>4</v>
      </c>
      <c r="P37" s="37"/>
      <c r="Q37" s="37"/>
      <c r="R37" s="37"/>
      <c r="S37" s="37"/>
      <c r="T37" s="37"/>
    </row>
    <row r="38" spans="1:20" x14ac:dyDescent="0.25">
      <c r="A38" s="6">
        <v>44835</v>
      </c>
      <c r="B38" s="7">
        <v>1.62</v>
      </c>
      <c r="C38" s="7">
        <v>-0.55000000000000004</v>
      </c>
      <c r="D38" s="7">
        <v>-0.57999999999999996</v>
      </c>
      <c r="E38" s="7">
        <v>8.14</v>
      </c>
      <c r="F38" s="9">
        <v>4</v>
      </c>
      <c r="P38" s="37"/>
      <c r="Q38" s="37"/>
      <c r="R38" s="37"/>
      <c r="S38" s="37"/>
      <c r="T38" s="37"/>
    </row>
    <row r="39" spans="1:20" x14ac:dyDescent="0.25">
      <c r="A39" s="6"/>
      <c r="B39" s="7"/>
      <c r="C39" s="7"/>
      <c r="D39" s="7"/>
      <c r="E39" s="7"/>
    </row>
    <row r="40" spans="1:20" x14ac:dyDescent="0.25">
      <c r="A40" s="6"/>
      <c r="B40" s="7"/>
      <c r="C40" s="7"/>
      <c r="D40" s="7"/>
      <c r="E40" s="7"/>
    </row>
    <row r="41" spans="1:20" x14ac:dyDescent="0.25">
      <c r="A41" s="6"/>
      <c r="B41" s="7"/>
      <c r="C41" s="7"/>
      <c r="D41" s="7"/>
      <c r="E41" s="7"/>
    </row>
    <row r="42" spans="1:20" x14ac:dyDescent="0.25">
      <c r="A42" s="6"/>
      <c r="B42" s="7"/>
      <c r="C42" s="7"/>
      <c r="D42" s="7"/>
      <c r="E42" s="7"/>
    </row>
    <row r="43" spans="1:20" x14ac:dyDescent="0.25">
      <c r="A43" s="6"/>
      <c r="B43" s="7"/>
      <c r="C43" s="7"/>
      <c r="D43" s="7"/>
      <c r="E43" s="7"/>
    </row>
    <row r="44" spans="1:20" x14ac:dyDescent="0.25">
      <c r="A44" s="6"/>
      <c r="B44" s="7"/>
      <c r="C44" s="7"/>
      <c r="D44" s="7"/>
      <c r="E44" s="7"/>
    </row>
    <row r="45" spans="1:20" x14ac:dyDescent="0.25">
      <c r="A45" s="6"/>
      <c r="B45" s="7"/>
      <c r="C45" s="7"/>
      <c r="D45" s="7"/>
      <c r="E45" s="7"/>
    </row>
    <row r="46" spans="1:20" x14ac:dyDescent="0.25">
      <c r="A46" s="6"/>
      <c r="B46" s="7"/>
      <c r="C46" s="7"/>
      <c r="D46" s="7"/>
      <c r="E46" s="7"/>
    </row>
    <row r="47" spans="1:20" x14ac:dyDescent="0.25">
      <c r="A47" s="6"/>
      <c r="B47" s="7"/>
      <c r="C47" s="7"/>
      <c r="D47" s="7"/>
      <c r="E47" s="7"/>
    </row>
    <row r="48" spans="1:20" x14ac:dyDescent="0.25">
      <c r="A48" s="6"/>
      <c r="B48" s="7"/>
      <c r="C48" s="7"/>
      <c r="D48" s="7"/>
      <c r="E48" s="7"/>
    </row>
    <row r="49" spans="1:5" x14ac:dyDescent="0.25">
      <c r="A49" s="6"/>
      <c r="B49" s="7"/>
      <c r="C49" s="7"/>
      <c r="D49" s="7"/>
      <c r="E49" s="7"/>
    </row>
    <row r="50" spans="1:5" x14ac:dyDescent="0.25">
      <c r="A50" s="6"/>
      <c r="B50" s="7"/>
      <c r="C50" s="7"/>
      <c r="D50" s="7"/>
      <c r="E50" s="7"/>
    </row>
    <row r="51" spans="1:5" x14ac:dyDescent="0.25">
      <c r="A51" s="6"/>
      <c r="B51" s="7"/>
      <c r="C51" s="7"/>
      <c r="D51" s="7"/>
      <c r="E51" s="7"/>
    </row>
    <row r="52" spans="1:5" x14ac:dyDescent="0.25">
      <c r="A52" s="6"/>
      <c r="B52" s="7"/>
      <c r="C52" s="7"/>
      <c r="D52" s="7"/>
      <c r="E52" s="7"/>
    </row>
    <row r="53" spans="1:5" x14ac:dyDescent="0.25">
      <c r="A53" s="6"/>
      <c r="B53" s="7"/>
      <c r="C53" s="7"/>
      <c r="D53" s="7"/>
      <c r="E53" s="7"/>
    </row>
    <row r="54" spans="1:5" x14ac:dyDescent="0.25">
      <c r="A54" s="6"/>
      <c r="B54" s="7"/>
      <c r="C54" s="7"/>
      <c r="D54" s="7"/>
      <c r="E54" s="7"/>
    </row>
    <row r="55" spans="1:5" x14ac:dyDescent="0.25">
      <c r="A55" s="6"/>
      <c r="B55" s="7"/>
      <c r="C55" s="7"/>
      <c r="D55" s="7"/>
      <c r="E55" s="7"/>
    </row>
    <row r="56" spans="1:5" x14ac:dyDescent="0.25">
      <c r="A56" s="6"/>
      <c r="B56" s="7"/>
      <c r="C56" s="7"/>
      <c r="D56" s="7"/>
      <c r="E56" s="7"/>
    </row>
    <row r="57" spans="1:5" x14ac:dyDescent="0.25">
      <c r="A57" s="6"/>
      <c r="B57" s="7"/>
      <c r="C57" s="7"/>
      <c r="D57" s="7"/>
      <c r="E57" s="7"/>
    </row>
    <row r="58" spans="1:5" x14ac:dyDescent="0.25">
      <c r="A58" s="6"/>
      <c r="B58" s="7"/>
      <c r="C58" s="7"/>
      <c r="D58" s="7"/>
      <c r="E58" s="7"/>
    </row>
    <row r="59" spans="1:5" x14ac:dyDescent="0.25">
      <c r="A59" s="6"/>
      <c r="B59" s="7"/>
      <c r="C59" s="7"/>
      <c r="D59" s="7"/>
      <c r="E59" s="7"/>
    </row>
    <row r="60" spans="1:5" x14ac:dyDescent="0.25">
      <c r="A60" s="6"/>
      <c r="B60" s="7"/>
      <c r="C60" s="7"/>
      <c r="D60" s="7"/>
      <c r="E60" s="7"/>
    </row>
    <row r="61" spans="1:5" x14ac:dyDescent="0.25">
      <c r="A61" s="6"/>
      <c r="B61" s="7"/>
      <c r="C61" s="7"/>
      <c r="D61" s="7"/>
      <c r="E61" s="7"/>
    </row>
    <row r="62" spans="1:5" x14ac:dyDescent="0.25">
      <c r="A62" s="6"/>
      <c r="B62" s="7"/>
      <c r="C62" s="7"/>
      <c r="D62" s="7"/>
      <c r="E62" s="7"/>
    </row>
    <row r="63" spans="1:5" x14ac:dyDescent="0.25">
      <c r="A63" s="6"/>
      <c r="B63" s="7"/>
      <c r="C63" s="7"/>
      <c r="D63" s="7"/>
      <c r="E63" s="7"/>
    </row>
    <row r="64" spans="1:5" x14ac:dyDescent="0.25">
      <c r="A64" s="6"/>
      <c r="B64" s="7"/>
      <c r="C64" s="7"/>
      <c r="D64" s="7"/>
      <c r="E64" s="7"/>
    </row>
    <row r="65" spans="1:5" x14ac:dyDescent="0.25">
      <c r="A65" s="6"/>
      <c r="B65" s="7"/>
      <c r="C65" s="7"/>
      <c r="D65" s="7"/>
      <c r="E65" s="7"/>
    </row>
    <row r="66" spans="1:5" x14ac:dyDescent="0.25">
      <c r="A66" s="6"/>
      <c r="B66" s="7"/>
      <c r="C66" s="7"/>
      <c r="D66" s="7"/>
      <c r="E66" s="7"/>
    </row>
    <row r="67" spans="1:5" x14ac:dyDescent="0.25">
      <c r="A67" s="6"/>
      <c r="B67" s="7"/>
      <c r="C67" s="7"/>
      <c r="D67" s="7"/>
      <c r="E67" s="7"/>
    </row>
    <row r="68" spans="1:5" x14ac:dyDescent="0.25">
      <c r="A68" s="6"/>
      <c r="B68" s="7"/>
      <c r="C68" s="7"/>
      <c r="D68" s="7"/>
      <c r="E68" s="7"/>
    </row>
    <row r="69" spans="1:5" x14ac:dyDescent="0.25">
      <c r="A69" s="6"/>
      <c r="B69" s="7"/>
      <c r="C69" s="7"/>
      <c r="D69" s="7"/>
      <c r="E69" s="7"/>
    </row>
    <row r="70" spans="1:5" x14ac:dyDescent="0.25">
      <c r="A70" s="6"/>
      <c r="B70" s="7"/>
      <c r="C70" s="7"/>
      <c r="D70" s="7"/>
      <c r="E70" s="7"/>
    </row>
    <row r="71" spans="1:5" x14ac:dyDescent="0.25">
      <c r="A71" s="6"/>
      <c r="B71" s="7"/>
      <c r="C71" s="7"/>
      <c r="D71" s="7"/>
      <c r="E71" s="7"/>
    </row>
    <row r="72" spans="1:5" x14ac:dyDescent="0.25">
      <c r="A72" s="6"/>
      <c r="B72" s="7"/>
      <c r="C72" s="7"/>
      <c r="D72" s="7"/>
      <c r="E72" s="7"/>
    </row>
    <row r="73" spans="1:5" x14ac:dyDescent="0.25">
      <c r="A73" s="6"/>
      <c r="B73" s="7"/>
      <c r="C73" s="7"/>
      <c r="D73" s="7"/>
      <c r="E73" s="7"/>
    </row>
    <row r="74" spans="1:5" x14ac:dyDescent="0.25">
      <c r="A74" s="6"/>
      <c r="B74" s="7"/>
      <c r="C74" s="7"/>
      <c r="D74" s="7"/>
      <c r="E74" s="7"/>
    </row>
    <row r="75" spans="1:5" x14ac:dyDescent="0.25">
      <c r="A75" s="6"/>
      <c r="B75" s="7"/>
      <c r="C75" s="7"/>
      <c r="D75" s="7"/>
      <c r="E75" s="7"/>
    </row>
    <row r="76" spans="1:5" x14ac:dyDescent="0.25">
      <c r="A76" s="6"/>
      <c r="B76" s="7"/>
      <c r="C76" s="7"/>
      <c r="D76" s="7"/>
      <c r="E76" s="7"/>
    </row>
    <row r="77" spans="1:5" x14ac:dyDescent="0.25">
      <c r="A77" s="6"/>
      <c r="B77" s="7"/>
      <c r="C77" s="7"/>
      <c r="D77" s="7"/>
      <c r="E77" s="7"/>
    </row>
    <row r="78" spans="1:5" x14ac:dyDescent="0.25">
      <c r="A78" s="6"/>
      <c r="B78" s="7"/>
      <c r="C78" s="7"/>
      <c r="D78" s="7"/>
      <c r="E78" s="7"/>
    </row>
    <row r="79" spans="1:5" x14ac:dyDescent="0.25">
      <c r="A79" s="6"/>
      <c r="B79" s="7"/>
      <c r="C79" s="7"/>
      <c r="D79" s="7"/>
      <c r="E79" s="7"/>
    </row>
    <row r="80" spans="1:5" x14ac:dyDescent="0.25">
      <c r="A80" s="6"/>
      <c r="B80" s="7"/>
      <c r="C80" s="7"/>
      <c r="D80" s="7"/>
      <c r="E80" s="7"/>
    </row>
    <row r="81" spans="1:5" x14ac:dyDescent="0.25">
      <c r="A81" s="6"/>
      <c r="B81" s="7"/>
      <c r="C81" s="7"/>
      <c r="D81" s="7"/>
      <c r="E81" s="7"/>
    </row>
    <row r="82" spans="1:5" x14ac:dyDescent="0.25">
      <c r="A82" s="6"/>
      <c r="B82" s="7"/>
      <c r="C82" s="7"/>
      <c r="D82" s="7"/>
      <c r="E82" s="7"/>
    </row>
    <row r="83" spans="1:5" x14ac:dyDescent="0.25">
      <c r="A83" s="6"/>
      <c r="B83" s="7"/>
      <c r="C83" s="7"/>
      <c r="D83" s="7"/>
      <c r="E83" s="7"/>
    </row>
    <row r="84" spans="1:5" x14ac:dyDescent="0.25">
      <c r="A84" s="6"/>
      <c r="B84" s="7"/>
      <c r="C84" s="7"/>
      <c r="D84" s="7"/>
      <c r="E84" s="7"/>
    </row>
    <row r="85" spans="1:5" x14ac:dyDescent="0.25">
      <c r="A85" s="6"/>
      <c r="B85" s="7"/>
      <c r="C85" s="7"/>
      <c r="D85" s="7"/>
      <c r="E85" s="7"/>
    </row>
    <row r="86" spans="1:5" x14ac:dyDescent="0.25">
      <c r="A86" s="6"/>
      <c r="B86" s="7"/>
      <c r="C86" s="7"/>
      <c r="D86" s="7"/>
      <c r="E86" s="7"/>
    </row>
    <row r="87" spans="1:5" x14ac:dyDescent="0.25">
      <c r="A87" s="6"/>
      <c r="B87" s="7"/>
      <c r="C87" s="7"/>
      <c r="D87" s="7"/>
      <c r="E87" s="7"/>
    </row>
    <row r="88" spans="1:5" x14ac:dyDescent="0.25">
      <c r="A88" s="6"/>
      <c r="B88" s="7"/>
      <c r="C88" s="7"/>
      <c r="D88" s="7"/>
      <c r="E88" s="7"/>
    </row>
    <row r="89" spans="1:5" x14ac:dyDescent="0.25">
      <c r="A89" s="6"/>
      <c r="B89" s="7"/>
      <c r="C89" s="7"/>
      <c r="D89" s="7"/>
      <c r="E89" s="7"/>
    </row>
    <row r="90" spans="1:5" x14ac:dyDescent="0.25">
      <c r="A90" s="6"/>
      <c r="B90" s="7"/>
      <c r="C90" s="7"/>
      <c r="D90" s="7"/>
      <c r="E90" s="7"/>
    </row>
    <row r="91" spans="1:5" x14ac:dyDescent="0.25">
      <c r="A91" s="6"/>
      <c r="B91" s="7"/>
      <c r="C91" s="7"/>
      <c r="D91" s="7"/>
      <c r="E91" s="7"/>
    </row>
    <row r="92" spans="1:5" x14ac:dyDescent="0.25">
      <c r="A92" s="6"/>
      <c r="B92" s="7"/>
      <c r="C92" s="7"/>
      <c r="D92" s="7"/>
      <c r="E92" s="7"/>
    </row>
    <row r="93" spans="1:5" x14ac:dyDescent="0.25">
      <c r="A93" s="6"/>
      <c r="B93" s="7"/>
      <c r="C93" s="7"/>
      <c r="D93" s="7"/>
      <c r="E93" s="7"/>
    </row>
    <row r="94" spans="1:5" x14ac:dyDescent="0.25">
      <c r="A94" s="6"/>
      <c r="B94" s="7"/>
      <c r="C94" s="7"/>
      <c r="D94" s="7"/>
      <c r="E94" s="7"/>
    </row>
    <row r="95" spans="1:5" x14ac:dyDescent="0.25">
      <c r="A95" s="6"/>
      <c r="B95" s="7"/>
      <c r="C95" s="7"/>
      <c r="D95" s="7"/>
      <c r="E95" s="7"/>
    </row>
    <row r="96" spans="1:5" x14ac:dyDescent="0.25">
      <c r="A96" s="6"/>
      <c r="B96" s="7"/>
      <c r="C96" s="7"/>
      <c r="D96" s="7"/>
      <c r="E96" s="7"/>
    </row>
    <row r="97" spans="1:5" x14ac:dyDescent="0.25">
      <c r="A97" s="6"/>
      <c r="B97" s="7"/>
      <c r="C97" s="7"/>
      <c r="D97" s="7"/>
      <c r="E97" s="7"/>
    </row>
    <row r="98" spans="1:5" x14ac:dyDescent="0.25">
      <c r="A98" s="6"/>
      <c r="B98" s="7"/>
      <c r="C98" s="7"/>
      <c r="D98" s="7"/>
      <c r="E98" s="7"/>
    </row>
    <row r="99" spans="1:5" x14ac:dyDescent="0.25">
      <c r="A99" s="6"/>
      <c r="B99" s="7"/>
      <c r="C99" s="7"/>
      <c r="D99" s="7"/>
      <c r="E99" s="7"/>
    </row>
    <row r="100" spans="1:5" x14ac:dyDescent="0.25">
      <c r="A100" s="6"/>
      <c r="B100" s="7"/>
      <c r="C100" s="7"/>
      <c r="D100" s="7"/>
      <c r="E100" s="7"/>
    </row>
    <row r="101" spans="1:5" x14ac:dyDescent="0.25">
      <c r="A101" s="6"/>
      <c r="B101" s="7"/>
      <c r="C101" s="7"/>
      <c r="D101" s="7"/>
      <c r="E101" s="7"/>
    </row>
    <row r="102" spans="1:5" x14ac:dyDescent="0.25">
      <c r="A102" s="6"/>
      <c r="B102" s="7"/>
      <c r="C102" s="7"/>
      <c r="D102" s="7"/>
      <c r="E102" s="7"/>
    </row>
    <row r="103" spans="1:5" x14ac:dyDescent="0.25">
      <c r="A103" s="6"/>
      <c r="B103" s="7"/>
      <c r="C103" s="7"/>
      <c r="D103" s="7"/>
      <c r="E103" s="7"/>
    </row>
    <row r="104" spans="1:5" x14ac:dyDescent="0.25">
      <c r="A104" s="6"/>
    </row>
    <row r="105" spans="1:5" x14ac:dyDescent="0.25">
      <c r="A105" s="6"/>
    </row>
    <row r="106" spans="1:5" x14ac:dyDescent="0.25">
      <c r="A106" s="6"/>
    </row>
    <row r="107" spans="1:5" x14ac:dyDescent="0.25">
      <c r="A107" s="6"/>
    </row>
    <row r="108" spans="1:5" x14ac:dyDescent="0.25">
      <c r="A108" s="6"/>
    </row>
    <row r="109" spans="1:5" x14ac:dyDescent="0.25">
      <c r="A109" s="6"/>
    </row>
    <row r="110" spans="1:5" x14ac:dyDescent="0.25">
      <c r="A110" s="6"/>
    </row>
    <row r="111" spans="1:5" x14ac:dyDescent="0.25">
      <c r="A111" s="6"/>
    </row>
    <row r="112" spans="1:5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  <row r="5657" spans="1:1" x14ac:dyDescent="0.25">
      <c r="A5657" s="6"/>
    </row>
    <row r="5658" spans="1:1" x14ac:dyDescent="0.25">
      <c r="A5658" s="6"/>
    </row>
    <row r="5659" spans="1:1" x14ac:dyDescent="0.25">
      <c r="A5659" s="6"/>
    </row>
    <row r="5660" spans="1:1" x14ac:dyDescent="0.25">
      <c r="A5660" s="6"/>
    </row>
    <row r="5661" spans="1:1" x14ac:dyDescent="0.25">
      <c r="A5661" s="6"/>
    </row>
    <row r="5662" spans="1:1" x14ac:dyDescent="0.25">
      <c r="A5662" s="6"/>
    </row>
    <row r="5663" spans="1:1" x14ac:dyDescent="0.25">
      <c r="A5663" s="6"/>
    </row>
    <row r="5664" spans="1:1" x14ac:dyDescent="0.25">
      <c r="A5664" s="6"/>
    </row>
    <row r="5665" spans="1:1" x14ac:dyDescent="0.25">
      <c r="A5665" s="6"/>
    </row>
    <row r="5666" spans="1:1" x14ac:dyDescent="0.25">
      <c r="A5666" s="6"/>
    </row>
    <row r="5667" spans="1:1" x14ac:dyDescent="0.25">
      <c r="A5667" s="6"/>
    </row>
    <row r="5668" spans="1:1" x14ac:dyDescent="0.25">
      <c r="A5668" s="6"/>
    </row>
    <row r="5669" spans="1:1" x14ac:dyDescent="0.25">
      <c r="A5669" s="6"/>
    </row>
    <row r="5670" spans="1:1" x14ac:dyDescent="0.25">
      <c r="A5670" s="6"/>
    </row>
    <row r="5671" spans="1:1" x14ac:dyDescent="0.25">
      <c r="A5671" s="6"/>
    </row>
    <row r="5672" spans="1:1" x14ac:dyDescent="0.25">
      <c r="A5672" s="6"/>
    </row>
    <row r="5673" spans="1:1" x14ac:dyDescent="0.25">
      <c r="A5673" s="6"/>
    </row>
    <row r="5674" spans="1:1" x14ac:dyDescent="0.25">
      <c r="A5674" s="6"/>
    </row>
    <row r="5675" spans="1:1" x14ac:dyDescent="0.25">
      <c r="A5675" s="6"/>
    </row>
    <row r="5676" spans="1:1" x14ac:dyDescent="0.25">
      <c r="A5676" s="6"/>
    </row>
    <row r="5677" spans="1:1" x14ac:dyDescent="0.25">
      <c r="A5677" s="6"/>
    </row>
    <row r="5678" spans="1:1" x14ac:dyDescent="0.25">
      <c r="A5678" s="6"/>
    </row>
    <row r="5679" spans="1:1" x14ac:dyDescent="0.25">
      <c r="A5679" s="6"/>
    </row>
    <row r="5680" spans="1:1" x14ac:dyDescent="0.25">
      <c r="A5680" s="6"/>
    </row>
    <row r="5681" spans="1:1" x14ac:dyDescent="0.25">
      <c r="A5681" s="6"/>
    </row>
    <row r="5682" spans="1:1" x14ac:dyDescent="0.25">
      <c r="A5682" s="6"/>
    </row>
    <row r="5683" spans="1:1" x14ac:dyDescent="0.25">
      <c r="A5683" s="6"/>
    </row>
    <row r="5684" spans="1:1" x14ac:dyDescent="0.25">
      <c r="A5684" s="6"/>
    </row>
    <row r="5685" spans="1:1" x14ac:dyDescent="0.25">
      <c r="A5685" s="6"/>
    </row>
    <row r="5686" spans="1:1" x14ac:dyDescent="0.25">
      <c r="A5686" s="6"/>
    </row>
    <row r="5687" spans="1:1" x14ac:dyDescent="0.25">
      <c r="A5687" s="6"/>
    </row>
    <row r="5688" spans="1:1" x14ac:dyDescent="0.25">
      <c r="A5688" s="6"/>
    </row>
    <row r="5689" spans="1:1" x14ac:dyDescent="0.25">
      <c r="A5689" s="6"/>
    </row>
    <row r="5690" spans="1:1" x14ac:dyDescent="0.25">
      <c r="A5690" s="6"/>
    </row>
    <row r="5691" spans="1:1" x14ac:dyDescent="0.25">
      <c r="A5691" s="6"/>
    </row>
    <row r="5692" spans="1:1" x14ac:dyDescent="0.25">
      <c r="A5692" s="6"/>
    </row>
  </sheetData>
  <pageMargins left="0.7" right="0.7" top="0.75" bottom="0.75" header="0.3" footer="0.3"/>
  <pageSetup paperSize="9" scale="4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zoomScale="82" zoomScaleNormal="70" zoomScaleSheetLayoutView="70" workbookViewId="0">
      <selection activeCell="K20" sqref="K20"/>
    </sheetView>
  </sheetViews>
  <sheetFormatPr defaultColWidth="8.7109375" defaultRowHeight="15" x14ac:dyDescent="0.25"/>
  <cols>
    <col min="1" max="1" width="16.7109375" style="21" customWidth="1"/>
    <col min="2" max="7" width="13.7109375" style="9" customWidth="1"/>
    <col min="8" max="13" width="8.7109375" style="4"/>
    <col min="14" max="14" width="1.7109375" style="4" customWidth="1"/>
    <col min="15" max="16" width="8.7109375" style="4"/>
    <col min="17" max="16384" width="8.7109375" style="11"/>
  </cols>
  <sheetData>
    <row r="1" spans="1:7" ht="23.25" x14ac:dyDescent="0.25">
      <c r="A1" s="2" t="s">
        <v>44</v>
      </c>
      <c r="B1" s="3"/>
      <c r="C1" s="3"/>
      <c r="D1" s="3"/>
      <c r="E1" s="3"/>
      <c r="F1" s="3"/>
      <c r="G1" s="3"/>
    </row>
    <row r="3" spans="1:7" ht="18" customHeight="1" x14ac:dyDescent="0.25">
      <c r="A3" s="203" t="s">
        <v>45</v>
      </c>
      <c r="B3" s="203">
        <v>2017</v>
      </c>
      <c r="C3" s="203">
        <v>2018</v>
      </c>
      <c r="D3" s="203">
        <v>2019</v>
      </c>
      <c r="E3" s="203">
        <v>2020</v>
      </c>
      <c r="F3" s="203">
        <v>2021</v>
      </c>
      <c r="G3" s="203">
        <v>2022</v>
      </c>
    </row>
    <row r="4" spans="1:7" x14ac:dyDescent="0.25">
      <c r="A4" s="21">
        <v>1</v>
      </c>
      <c r="B4" s="22">
        <v>3.6999999999999998E-2</v>
      </c>
      <c r="C4" s="22">
        <v>1.7999999999999999E-2</v>
      </c>
      <c r="D4" s="22">
        <v>5.0999999999999997E-2</v>
      </c>
      <c r="E4" s="22">
        <v>3.4000000000000002E-2</v>
      </c>
      <c r="F4" s="22">
        <v>3.5999999999999997E-2</v>
      </c>
      <c r="G4" s="22">
        <v>5.6000000000000001E-2</v>
      </c>
    </row>
    <row r="5" spans="1:7" x14ac:dyDescent="0.25">
      <c r="A5" s="21">
        <v>2</v>
      </c>
      <c r="B5" s="22">
        <v>1.4E-2</v>
      </c>
      <c r="C5" s="22">
        <v>8.0000000000000002E-3</v>
      </c>
      <c r="D5" s="22">
        <v>3.6999999999999998E-2</v>
      </c>
      <c r="E5" s="22">
        <v>1.4999999999999999E-2</v>
      </c>
      <c r="F5" s="22">
        <v>2.5999999999999999E-2</v>
      </c>
      <c r="G5" s="22">
        <v>2.5000000000000001E-2</v>
      </c>
    </row>
    <row r="6" spans="1:7" x14ac:dyDescent="0.25">
      <c r="A6" s="21">
        <v>3</v>
      </c>
      <c r="B6" s="22">
        <v>1.4E-2</v>
      </c>
      <c r="C6" s="22">
        <v>1.0999999999999999E-2</v>
      </c>
      <c r="D6" s="22">
        <v>3.4000000000000002E-2</v>
      </c>
      <c r="E6" s="22">
        <v>5.0000000000000001E-3</v>
      </c>
      <c r="F6" s="22">
        <v>2.8000000000000001E-2</v>
      </c>
      <c r="G6" s="22">
        <v>3.1E-2</v>
      </c>
    </row>
    <row r="7" spans="1:7" x14ac:dyDescent="0.25">
      <c r="A7" s="21">
        <v>4</v>
      </c>
      <c r="B7" s="22">
        <v>1.4E-2</v>
      </c>
      <c r="C7" s="22">
        <v>5.0000000000000001E-3</v>
      </c>
      <c r="D7" s="22">
        <v>1.7999999999999999E-2</v>
      </c>
      <c r="E7" s="22">
        <v>5.0000000000000001E-3</v>
      </c>
      <c r="F7" s="22">
        <v>4.0000000000000001E-3</v>
      </c>
      <c r="G7" s="22">
        <v>2.7E-2</v>
      </c>
    </row>
    <row r="8" spans="1:7" x14ac:dyDescent="0.25">
      <c r="A8" s="21">
        <v>5</v>
      </c>
      <c r="B8" s="22">
        <v>1.2E-2</v>
      </c>
      <c r="C8" s="22">
        <v>1.0999999999999999E-2</v>
      </c>
      <c r="D8" s="22">
        <v>1.7000000000000001E-2</v>
      </c>
      <c r="E8" s="22">
        <v>1.4999999999999999E-2</v>
      </c>
      <c r="F8" s="22">
        <v>2.5000000000000001E-2</v>
      </c>
      <c r="G8" s="22">
        <v>4.1000000000000002E-2</v>
      </c>
    </row>
    <row r="9" spans="1:7" x14ac:dyDescent="0.25">
      <c r="A9" s="21">
        <v>6</v>
      </c>
      <c r="B9" s="22">
        <v>5.0000000000000001E-3</v>
      </c>
      <c r="C9" s="22">
        <v>1.2E-2</v>
      </c>
      <c r="D9" s="22">
        <v>1.4E-2</v>
      </c>
      <c r="E9" s="22">
        <v>0.01</v>
      </c>
      <c r="F9" s="22">
        <v>2.5000000000000001E-2</v>
      </c>
      <c r="G9" s="22">
        <v>1.9E-2</v>
      </c>
    </row>
    <row r="10" spans="1:7" x14ac:dyDescent="0.25">
      <c r="A10" s="21">
        <v>7</v>
      </c>
      <c r="B10" s="22">
        <v>8.0000000000000002E-3</v>
      </c>
      <c r="C10" s="22">
        <v>0.01</v>
      </c>
      <c r="D10" s="22">
        <v>1.2E-2</v>
      </c>
      <c r="E10" s="22">
        <v>4.0000000000000001E-3</v>
      </c>
      <c r="F10" s="22">
        <v>0.02</v>
      </c>
      <c r="G10" s="22">
        <v>3.4000000000000002E-2</v>
      </c>
    </row>
    <row r="11" spans="1:7" x14ac:dyDescent="0.25">
      <c r="A11" s="21">
        <v>8</v>
      </c>
      <c r="B11" s="22">
        <v>8.0000000000000002E-3</v>
      </c>
      <c r="C11" s="22">
        <v>1E-3</v>
      </c>
      <c r="D11" s="22">
        <v>1.4E-2</v>
      </c>
      <c r="E11" s="22">
        <v>5.0000000000000001E-3</v>
      </c>
      <c r="F11" s="22">
        <v>0.04</v>
      </c>
      <c r="G11" s="22">
        <v>6.4000000000000001E-2</v>
      </c>
    </row>
    <row r="12" spans="1:7" x14ac:dyDescent="0.25">
      <c r="A12" s="21">
        <v>9</v>
      </c>
      <c r="B12" s="22">
        <v>5.0000000000000001E-3</v>
      </c>
      <c r="C12" s="22">
        <v>8.0000000000000002E-3</v>
      </c>
      <c r="D12" s="22">
        <v>1.4999999999999999E-2</v>
      </c>
      <c r="E12" s="22">
        <v>8.0000000000000002E-3</v>
      </c>
      <c r="F12" s="22">
        <v>2.5999999999999999E-2</v>
      </c>
      <c r="G12" s="22">
        <v>0.314</v>
      </c>
    </row>
    <row r="13" spans="1:7" x14ac:dyDescent="0.25">
      <c r="A13" s="21">
        <v>10</v>
      </c>
      <c r="B13" s="22">
        <v>8.9999999999999993E-3</v>
      </c>
      <c r="C13" s="22">
        <v>8.0000000000000002E-3</v>
      </c>
      <c r="D13" s="22">
        <v>1.4999999999999999E-2</v>
      </c>
      <c r="E13" s="22">
        <v>1.2999999999999999E-2</v>
      </c>
      <c r="F13" s="22">
        <v>1.9E-2</v>
      </c>
      <c r="G13" s="22">
        <v>0.29599999999999999</v>
      </c>
    </row>
    <row r="14" spans="1:7" x14ac:dyDescent="0.25">
      <c r="A14" s="21">
        <v>11</v>
      </c>
      <c r="B14" s="22">
        <v>4.0000000000000001E-3</v>
      </c>
      <c r="C14" s="22">
        <v>8.0000000000000002E-3</v>
      </c>
      <c r="D14" s="22">
        <v>1.2E-2</v>
      </c>
      <c r="E14" s="22">
        <v>1.6E-2</v>
      </c>
      <c r="F14" s="22">
        <v>2.5999999999999999E-2</v>
      </c>
      <c r="G14" s="22">
        <v>0.27300000000000002</v>
      </c>
    </row>
    <row r="15" spans="1:7" x14ac:dyDescent="0.25">
      <c r="A15" s="21">
        <v>12</v>
      </c>
      <c r="B15" s="22">
        <v>2E-3</v>
      </c>
      <c r="C15" s="22">
        <v>1.4999999999999999E-2</v>
      </c>
      <c r="D15" s="22">
        <v>1.4E-2</v>
      </c>
      <c r="E15" s="22">
        <v>4.3999999999999997E-2</v>
      </c>
      <c r="F15" s="22">
        <v>2.4E-2</v>
      </c>
      <c r="G15" s="22">
        <v>0.16500000000000001</v>
      </c>
    </row>
    <row r="16" spans="1:7" x14ac:dyDescent="0.25">
      <c r="A16" s="21">
        <v>13</v>
      </c>
      <c r="B16" s="22">
        <v>8.0000000000000002E-3</v>
      </c>
      <c r="C16" s="22">
        <v>1.0999999999999999E-2</v>
      </c>
      <c r="D16" s="22">
        <v>0</v>
      </c>
      <c r="E16" s="22">
        <v>3.2000000000000001E-2</v>
      </c>
      <c r="F16" s="22">
        <v>2.3E-2</v>
      </c>
      <c r="G16" s="22">
        <v>0.14099999999999999</v>
      </c>
    </row>
    <row r="17" spans="1:9" x14ac:dyDescent="0.25">
      <c r="A17" s="21">
        <v>14</v>
      </c>
      <c r="B17" s="22">
        <v>1.2999999999999999E-2</v>
      </c>
      <c r="C17" s="22">
        <v>1.2E-2</v>
      </c>
      <c r="D17" s="22">
        <v>4.0000000000000001E-3</v>
      </c>
      <c r="E17" s="22">
        <v>4.4999999999999998E-2</v>
      </c>
      <c r="F17" s="22">
        <v>1.2999999999999999E-2</v>
      </c>
      <c r="G17" s="22">
        <v>9.4E-2</v>
      </c>
      <c r="I17" s="8" t="s">
        <v>0</v>
      </c>
    </row>
    <row r="18" spans="1:9" x14ac:dyDescent="0.25">
      <c r="A18" s="21">
        <v>15</v>
      </c>
      <c r="B18" s="22">
        <v>1.7000000000000001E-2</v>
      </c>
      <c r="C18" s="22">
        <v>8.0000000000000002E-3</v>
      </c>
      <c r="D18" s="22">
        <v>8.9999999999999993E-3</v>
      </c>
      <c r="E18" s="22">
        <v>2.7E-2</v>
      </c>
      <c r="F18" s="22">
        <v>2.5000000000000001E-2</v>
      </c>
      <c r="G18" s="22">
        <v>2.9000000000000001E-2</v>
      </c>
    </row>
    <row r="19" spans="1:9" x14ac:dyDescent="0.25">
      <c r="A19" s="21">
        <v>16</v>
      </c>
      <c r="B19" s="22">
        <v>2.4E-2</v>
      </c>
      <c r="C19" s="22">
        <v>2.1000000000000001E-2</v>
      </c>
      <c r="D19" s="22">
        <v>0.01</v>
      </c>
      <c r="E19" s="22">
        <v>2.7E-2</v>
      </c>
      <c r="F19" s="22">
        <v>2.4E-2</v>
      </c>
      <c r="G19" s="22">
        <v>3.5999999999999997E-2</v>
      </c>
    </row>
    <row r="20" spans="1:9" x14ac:dyDescent="0.25">
      <c r="A20" s="21">
        <v>17</v>
      </c>
      <c r="B20" s="22">
        <v>7.0000000000000001E-3</v>
      </c>
      <c r="C20" s="22">
        <v>1.4E-2</v>
      </c>
      <c r="D20" s="22">
        <v>1.2E-2</v>
      </c>
      <c r="E20" s="22">
        <v>2.1000000000000001E-2</v>
      </c>
      <c r="F20" s="22">
        <v>2.5000000000000001E-2</v>
      </c>
      <c r="G20" s="22">
        <v>0.03</v>
      </c>
    </row>
    <row r="21" spans="1:9" x14ac:dyDescent="0.25">
      <c r="A21" s="21">
        <v>18</v>
      </c>
      <c r="B21" s="22">
        <v>1.0999999999999999E-2</v>
      </c>
      <c r="C21" s="22">
        <v>1.2E-2</v>
      </c>
      <c r="D21" s="22">
        <v>0.01</v>
      </c>
      <c r="E21" s="22">
        <v>1.6E-2</v>
      </c>
      <c r="F21" s="22">
        <v>1.9E-2</v>
      </c>
      <c r="G21" s="22">
        <v>1.7000000000000001E-2</v>
      </c>
    </row>
    <row r="22" spans="1:9" x14ac:dyDescent="0.25">
      <c r="A22" s="21">
        <v>19</v>
      </c>
      <c r="B22" s="22">
        <v>0.01</v>
      </c>
      <c r="C22" s="22">
        <v>1.0999999999999999E-2</v>
      </c>
      <c r="D22" s="22">
        <v>8.0000000000000002E-3</v>
      </c>
      <c r="E22" s="22">
        <v>7.0000000000000001E-3</v>
      </c>
      <c r="F22" s="22">
        <v>1.6E-2</v>
      </c>
      <c r="G22" s="22">
        <v>7.0000000000000001E-3</v>
      </c>
    </row>
    <row r="23" spans="1:9" x14ac:dyDescent="0.25">
      <c r="A23" s="21">
        <v>20</v>
      </c>
      <c r="B23" s="22">
        <v>6.0000000000000001E-3</v>
      </c>
      <c r="C23" s="22">
        <v>1.7000000000000001E-2</v>
      </c>
      <c r="D23" s="22">
        <v>8.9999999999999993E-3</v>
      </c>
      <c r="E23" s="22">
        <v>1E-3</v>
      </c>
      <c r="F23" s="22">
        <v>0.02</v>
      </c>
      <c r="G23" s="22">
        <v>-3.0000000000000001E-3</v>
      </c>
    </row>
    <row r="24" spans="1:9" x14ac:dyDescent="0.25">
      <c r="A24" s="21">
        <v>21</v>
      </c>
      <c r="B24" s="22">
        <v>1.7999999999999999E-2</v>
      </c>
      <c r="C24" s="22">
        <v>1.2999999999999999E-2</v>
      </c>
      <c r="D24" s="22">
        <v>1.2999999999999999E-2</v>
      </c>
      <c r="E24" s="22">
        <v>1.4E-2</v>
      </c>
      <c r="F24" s="22">
        <v>1.7000000000000001E-2</v>
      </c>
      <c r="G24" s="22">
        <v>0</v>
      </c>
      <c r="H24" s="23"/>
    </row>
    <row r="25" spans="1:9" x14ac:dyDescent="0.25">
      <c r="A25" s="21">
        <v>22</v>
      </c>
      <c r="B25" s="22">
        <v>1.7999999999999999E-2</v>
      </c>
      <c r="C25" s="22">
        <v>1.7000000000000001E-2</v>
      </c>
      <c r="D25" s="22">
        <v>7.0000000000000001E-3</v>
      </c>
      <c r="E25" s="22">
        <v>1.4E-2</v>
      </c>
      <c r="F25" s="22">
        <v>2.3E-2</v>
      </c>
      <c r="G25" s="22">
        <v>-1E-3</v>
      </c>
      <c r="H25" s="23"/>
    </row>
    <row r="26" spans="1:9" x14ac:dyDescent="0.25">
      <c r="A26" s="21">
        <v>23</v>
      </c>
      <c r="B26" s="22">
        <v>1.7999999999999999E-2</v>
      </c>
      <c r="C26" s="22">
        <v>1.0999999999999999E-2</v>
      </c>
      <c r="D26" s="22">
        <v>2E-3</v>
      </c>
      <c r="E26" s="22">
        <v>4.0000000000000001E-3</v>
      </c>
      <c r="F26" s="22">
        <v>1.4999999999999999E-2</v>
      </c>
      <c r="G26" s="22">
        <v>-0.02</v>
      </c>
      <c r="H26" s="23"/>
    </row>
    <row r="27" spans="1:9" x14ac:dyDescent="0.25">
      <c r="A27" s="21">
        <v>24</v>
      </c>
      <c r="B27" s="22">
        <v>1.7999999999999999E-2</v>
      </c>
      <c r="C27" s="22">
        <v>7.0000000000000001E-3</v>
      </c>
      <c r="D27" s="22">
        <v>0</v>
      </c>
      <c r="E27" s="22">
        <v>1.0999999999999999E-2</v>
      </c>
      <c r="F27" s="22">
        <v>0.02</v>
      </c>
      <c r="G27" s="22">
        <v>-1.7000000000000001E-2</v>
      </c>
      <c r="H27" s="23"/>
    </row>
    <row r="28" spans="1:9" x14ac:dyDescent="0.25">
      <c r="A28" s="21">
        <v>25</v>
      </c>
      <c r="B28" s="22">
        <v>1.4E-2</v>
      </c>
      <c r="C28" s="22">
        <v>0.01</v>
      </c>
      <c r="D28" s="22">
        <v>8.0000000000000002E-3</v>
      </c>
      <c r="E28" s="22">
        <v>1.4E-2</v>
      </c>
      <c r="F28" s="22">
        <v>3.3000000000000002E-2</v>
      </c>
      <c r="G28" s="22">
        <v>0</v>
      </c>
      <c r="H28" s="23"/>
    </row>
    <row r="29" spans="1:9" x14ac:dyDescent="0.25">
      <c r="A29" s="21">
        <v>26</v>
      </c>
      <c r="B29" s="22">
        <v>5.3999999999999999E-2</v>
      </c>
      <c r="C29" s="22">
        <v>3.1E-2</v>
      </c>
      <c r="D29" s="22">
        <v>2.3E-2</v>
      </c>
      <c r="E29" s="22">
        <v>2E-3</v>
      </c>
      <c r="F29" s="22">
        <v>6.6000000000000003E-2</v>
      </c>
      <c r="G29" s="22">
        <v>3.3000000000000002E-2</v>
      </c>
      <c r="H29" s="23"/>
    </row>
    <row r="30" spans="1:9" x14ac:dyDescent="0.25">
      <c r="A30" s="21">
        <v>27</v>
      </c>
      <c r="B30" s="22">
        <v>8.0000000000000002E-3</v>
      </c>
      <c r="C30" s="22">
        <v>2.1999999999999999E-2</v>
      </c>
      <c r="D30" s="22">
        <v>8.9999999999999993E-3</v>
      </c>
      <c r="E30" s="22">
        <v>4.1000000000000002E-2</v>
      </c>
      <c r="F30" s="22">
        <v>8.9999999999999993E-3</v>
      </c>
      <c r="G30" s="22">
        <v>-4.0000000000000001E-3</v>
      </c>
      <c r="H30" s="23"/>
    </row>
    <row r="31" spans="1:9" x14ac:dyDescent="0.25">
      <c r="A31" s="21">
        <v>28</v>
      </c>
      <c r="B31" s="22">
        <v>6.0000000000000001E-3</v>
      </c>
      <c r="C31" s="22">
        <v>6.0000000000000001E-3</v>
      </c>
      <c r="D31" s="22">
        <v>4.0000000000000001E-3</v>
      </c>
      <c r="E31" s="22">
        <v>1.2E-2</v>
      </c>
      <c r="F31" s="22">
        <v>-1E-3</v>
      </c>
      <c r="G31" s="22">
        <v>-2.4E-2</v>
      </c>
      <c r="H31" s="23"/>
    </row>
    <row r="32" spans="1:9" x14ac:dyDescent="0.25">
      <c r="A32" s="21">
        <v>29</v>
      </c>
      <c r="B32" s="22">
        <v>4.0000000000000001E-3</v>
      </c>
      <c r="C32" s="22">
        <v>7.0000000000000001E-3</v>
      </c>
      <c r="D32" s="22">
        <v>8.9999999999999993E-3</v>
      </c>
      <c r="E32" s="22">
        <v>5.0000000000000001E-3</v>
      </c>
      <c r="F32" s="22">
        <v>0</v>
      </c>
      <c r="G32" s="22">
        <v>-1.0999999999999999E-2</v>
      </c>
      <c r="H32" s="23"/>
    </row>
    <row r="33" spans="1:8" x14ac:dyDescent="0.25">
      <c r="A33" s="21">
        <v>30</v>
      </c>
      <c r="B33" s="22">
        <v>-2.1000000000000001E-2</v>
      </c>
      <c r="C33" s="22">
        <v>-3.0000000000000001E-3</v>
      </c>
      <c r="D33" s="22">
        <v>-8.0000000000000002E-3</v>
      </c>
      <c r="E33" s="22">
        <v>1E-3</v>
      </c>
      <c r="F33" s="22">
        <v>-8.9999999999999993E-3</v>
      </c>
      <c r="G33" s="22">
        <v>-1.4E-2</v>
      </c>
      <c r="H33" s="23"/>
    </row>
    <row r="34" spans="1:8" x14ac:dyDescent="0.25">
      <c r="A34" s="21">
        <v>31</v>
      </c>
      <c r="B34" s="22">
        <v>-8.9999999999999993E-3</v>
      </c>
      <c r="C34" s="22">
        <v>0</v>
      </c>
      <c r="D34" s="22">
        <v>2E-3</v>
      </c>
      <c r="E34" s="22">
        <v>-1E-3</v>
      </c>
      <c r="F34" s="22">
        <v>0</v>
      </c>
      <c r="G34" s="22">
        <v>-1.0999999999999999E-2</v>
      </c>
      <c r="H34" s="23"/>
    </row>
    <row r="35" spans="1:8" x14ac:dyDescent="0.25">
      <c r="A35" s="21">
        <v>32</v>
      </c>
      <c r="B35" s="22">
        <v>-1.2999999999999999E-2</v>
      </c>
      <c r="C35" s="22">
        <v>-4.0000000000000001E-3</v>
      </c>
      <c r="D35" s="22">
        <v>-8.9999999999999993E-3</v>
      </c>
      <c r="E35" s="22">
        <v>-8.9999999999999993E-3</v>
      </c>
      <c r="F35" s="22">
        <v>-1E-3</v>
      </c>
      <c r="G35" s="22">
        <v>-1.9E-2</v>
      </c>
      <c r="H35" s="23"/>
    </row>
    <row r="36" spans="1:8" x14ac:dyDescent="0.25">
      <c r="A36" s="21">
        <v>33</v>
      </c>
      <c r="B36" s="22">
        <v>-8.0000000000000002E-3</v>
      </c>
      <c r="C36" s="22">
        <v>7.0000000000000001E-3</v>
      </c>
      <c r="D36" s="22">
        <v>-1.2999999999999999E-2</v>
      </c>
      <c r="E36" s="22">
        <v>-5.0000000000000001E-3</v>
      </c>
      <c r="F36" s="22">
        <v>1.4E-2</v>
      </c>
      <c r="G36" s="22">
        <v>-2.1000000000000001E-2</v>
      </c>
      <c r="H36" s="23"/>
    </row>
    <row r="37" spans="1:8" x14ac:dyDescent="0.25">
      <c r="A37" s="21">
        <v>34</v>
      </c>
      <c r="B37" s="22">
        <v>-0.03</v>
      </c>
      <c r="C37" s="22">
        <v>8.9999999999999993E-3</v>
      </c>
      <c r="D37" s="22">
        <v>-4.0000000000000001E-3</v>
      </c>
      <c r="E37" s="22">
        <v>-6.0000000000000001E-3</v>
      </c>
      <c r="F37" s="22">
        <v>1.2999999999999999E-2</v>
      </c>
      <c r="G37" s="22">
        <v>-2.3E-2</v>
      </c>
      <c r="H37" s="23"/>
    </row>
    <row r="38" spans="1:8" x14ac:dyDescent="0.25">
      <c r="A38" s="21">
        <v>35</v>
      </c>
      <c r="B38" s="22">
        <v>-2.1000000000000001E-2</v>
      </c>
      <c r="C38" s="22">
        <v>2E-3</v>
      </c>
      <c r="D38" s="22">
        <v>-8.9999999999999993E-3</v>
      </c>
      <c r="E38" s="22">
        <v>-2E-3</v>
      </c>
      <c r="F38" s="22">
        <v>0.01</v>
      </c>
      <c r="G38" s="22">
        <v>-1.8581783844766164E-2</v>
      </c>
      <c r="H38" s="23"/>
    </row>
    <row r="39" spans="1:8" x14ac:dyDescent="0.25">
      <c r="A39" s="21">
        <v>36</v>
      </c>
      <c r="B39" s="22">
        <v>-4.0000000000000001E-3</v>
      </c>
      <c r="C39" s="22">
        <v>0</v>
      </c>
      <c r="D39" s="22">
        <v>-0.01</v>
      </c>
      <c r="E39" s="22">
        <v>0</v>
      </c>
      <c r="F39" s="22">
        <v>6.0000000000000001E-3</v>
      </c>
      <c r="G39" s="22">
        <v>-4.2862654084672158E-3</v>
      </c>
      <c r="H39" s="23"/>
    </row>
    <row r="40" spans="1:8" x14ac:dyDescent="0.25">
      <c r="A40" s="21">
        <v>37</v>
      </c>
      <c r="B40" s="22">
        <v>0</v>
      </c>
      <c r="C40" s="22">
        <v>5.0000000000000001E-3</v>
      </c>
      <c r="D40" s="22">
        <v>-1.0999999999999999E-2</v>
      </c>
      <c r="E40" s="22">
        <v>-8.0000000000000002E-3</v>
      </c>
      <c r="F40" s="22">
        <v>1.4E-2</v>
      </c>
      <c r="G40" s="22">
        <v>-4.2862654084672158E-3</v>
      </c>
      <c r="H40" s="23"/>
    </row>
    <row r="41" spans="1:8" x14ac:dyDescent="0.25">
      <c r="A41" s="21">
        <v>38</v>
      </c>
      <c r="B41" s="22">
        <v>2E-3</v>
      </c>
      <c r="C41" s="22">
        <v>8.0000000000000002E-3</v>
      </c>
      <c r="D41" s="22">
        <v>2E-3</v>
      </c>
      <c r="E41" s="22">
        <v>-1E-3</v>
      </c>
      <c r="F41" s="22">
        <v>4.1000000000000002E-2</v>
      </c>
      <c r="G41" s="22">
        <v>1.1424655000638495E-2</v>
      </c>
      <c r="H41" s="23"/>
    </row>
    <row r="42" spans="1:8" x14ac:dyDescent="0.25">
      <c r="A42" s="21">
        <v>39</v>
      </c>
      <c r="B42" s="22">
        <v>2E-3</v>
      </c>
      <c r="C42" s="22">
        <v>0.01</v>
      </c>
      <c r="D42" s="22">
        <v>-3.0000000000000001E-3</v>
      </c>
      <c r="E42" s="22">
        <v>1E-3</v>
      </c>
      <c r="F42" s="22">
        <v>3.6999999999999998E-2</v>
      </c>
      <c r="G42" s="22">
        <v>9.9970012993537694E-3</v>
      </c>
      <c r="H42" s="23"/>
    </row>
    <row r="43" spans="1:8" x14ac:dyDescent="0.25">
      <c r="A43" s="21">
        <v>40</v>
      </c>
      <c r="B43" s="22">
        <v>3.0000000000000001E-3</v>
      </c>
      <c r="C43" s="22">
        <v>1.7000000000000001E-2</v>
      </c>
      <c r="D43" s="22">
        <v>0</v>
      </c>
      <c r="E43" s="22">
        <v>1.2999999999999999E-2</v>
      </c>
      <c r="F43" s="22">
        <v>3.1E-2</v>
      </c>
      <c r="G43" s="22">
        <v>4.2851633676121992E-3</v>
      </c>
      <c r="H43" s="23"/>
    </row>
    <row r="44" spans="1:8" x14ac:dyDescent="0.25">
      <c r="A44" s="21">
        <v>41</v>
      </c>
      <c r="B44" s="22">
        <v>7.0000000000000001E-3</v>
      </c>
      <c r="C44" s="22">
        <v>1.4999999999999999E-2</v>
      </c>
      <c r="D44" s="22">
        <v>4.0000000000000001E-3</v>
      </c>
      <c r="E44" s="22">
        <v>1.0999999999999999E-2</v>
      </c>
      <c r="F44" s="22">
        <v>3.6999999999999998E-2</v>
      </c>
      <c r="G44" s="22">
        <v>2.856897989488516E-3</v>
      </c>
      <c r="H44" s="23"/>
    </row>
    <row r="45" spans="1:8" x14ac:dyDescent="0.25">
      <c r="A45" s="21">
        <v>42</v>
      </c>
      <c r="B45" s="22">
        <v>0.02</v>
      </c>
      <c r="C45" s="22">
        <v>1.2999999999999999E-2</v>
      </c>
      <c r="D45" s="22">
        <v>1.4E-2</v>
      </c>
      <c r="E45" s="22">
        <v>1.7000000000000001E-2</v>
      </c>
      <c r="F45" s="22">
        <v>0.04</v>
      </c>
      <c r="G45" s="22">
        <v>1.1424655000638495E-2</v>
      </c>
      <c r="H45" s="23"/>
    </row>
    <row r="46" spans="1:8" x14ac:dyDescent="0.25">
      <c r="A46" s="21">
        <v>43</v>
      </c>
      <c r="B46" s="22">
        <v>5.0000000000000001E-3</v>
      </c>
      <c r="C46" s="22">
        <v>7.0000000000000001E-3</v>
      </c>
      <c r="D46" s="22">
        <v>2E-3</v>
      </c>
      <c r="E46" s="22">
        <v>1.4999999999999999E-2</v>
      </c>
      <c r="F46" s="22">
        <v>0.03</v>
      </c>
      <c r="G46" s="22">
        <v>9.9970012993537694E-3</v>
      </c>
      <c r="H46" s="23"/>
    </row>
    <row r="47" spans="1:8" x14ac:dyDescent="0.25">
      <c r="A47" s="21">
        <v>44</v>
      </c>
      <c r="B47" s="22">
        <v>6.0000000000000001E-3</v>
      </c>
      <c r="C47" s="22">
        <v>1.4999999999999999E-2</v>
      </c>
      <c r="D47" s="22">
        <v>8.0000000000000002E-3</v>
      </c>
      <c r="E47" s="22">
        <v>1.6E-2</v>
      </c>
      <c r="F47" s="22">
        <v>1.2999999999999999E-2</v>
      </c>
      <c r="G47" s="22">
        <v>1.4285102078730461E-3</v>
      </c>
      <c r="H47" s="23"/>
    </row>
    <row r="48" spans="1:8" x14ac:dyDescent="0.25">
      <c r="A48" s="21">
        <v>45</v>
      </c>
      <c r="B48" s="22">
        <v>8.0000000000000002E-3</v>
      </c>
      <c r="C48" s="22">
        <v>2.5999999999999999E-2</v>
      </c>
      <c r="D48" s="22">
        <v>6.0000000000000001E-3</v>
      </c>
      <c r="E48" s="22">
        <v>2.3E-2</v>
      </c>
      <c r="F48" s="22">
        <v>2.5999999999999999E-2</v>
      </c>
      <c r="G48" s="22">
        <v>8.5692253080935643E-3</v>
      </c>
      <c r="H48" s="23"/>
    </row>
    <row r="49" spans="1:8" x14ac:dyDescent="0.25">
      <c r="A49" s="21">
        <v>46</v>
      </c>
      <c r="B49" s="22">
        <v>4.0000000000000001E-3</v>
      </c>
      <c r="C49" s="22">
        <v>1.9E-2</v>
      </c>
      <c r="D49" s="22">
        <v>1.6E-2</v>
      </c>
      <c r="E49" s="22">
        <v>2.1999999999999999E-2</v>
      </c>
      <c r="F49" s="22">
        <v>2.9000000000000001E-2</v>
      </c>
      <c r="G49" s="22">
        <v>1.5706882591672411E-2</v>
      </c>
      <c r="H49" s="23"/>
    </row>
    <row r="50" spans="1:8" x14ac:dyDescent="0.25">
      <c r="A50" s="21">
        <v>47</v>
      </c>
      <c r="B50" s="22">
        <v>0.01</v>
      </c>
      <c r="C50" s="22">
        <v>2.1000000000000001E-2</v>
      </c>
      <c r="D50" s="22">
        <v>1.4999999999999999E-2</v>
      </c>
      <c r="E50" s="22">
        <v>3.5000000000000003E-2</v>
      </c>
      <c r="F50" s="22">
        <v>6.6000000000000003E-2</v>
      </c>
      <c r="G50" s="22">
        <v>2.712078106301874E-2</v>
      </c>
      <c r="H50" s="23"/>
    </row>
    <row r="51" spans="1:8" x14ac:dyDescent="0.25">
      <c r="A51" s="21">
        <v>48</v>
      </c>
      <c r="B51" s="22">
        <v>1.6E-2</v>
      </c>
      <c r="C51" s="22">
        <v>2.4E-2</v>
      </c>
      <c r="D51" s="22">
        <v>5.0000000000000001E-3</v>
      </c>
      <c r="E51" s="22">
        <v>2.1999999999999999E-2</v>
      </c>
      <c r="F51" s="22">
        <v>0.01</v>
      </c>
      <c r="G51" s="22"/>
      <c r="H51" s="23"/>
    </row>
    <row r="52" spans="1:8" x14ac:dyDescent="0.25">
      <c r="A52" s="21">
        <v>49</v>
      </c>
      <c r="B52" s="22">
        <v>1.7999999999999999E-2</v>
      </c>
      <c r="C52" s="22">
        <v>0.03</v>
      </c>
      <c r="D52" s="22">
        <v>1.0999999999999999E-2</v>
      </c>
      <c r="E52" s="22">
        <v>2.9000000000000001E-2</v>
      </c>
      <c r="F52" s="22">
        <v>8.9999999999999993E-3</v>
      </c>
      <c r="G52" s="22"/>
      <c r="H52" s="23"/>
    </row>
    <row r="53" spans="1:8" x14ac:dyDescent="0.25">
      <c r="A53" s="21">
        <v>50</v>
      </c>
      <c r="B53" s="22">
        <v>1.9E-2</v>
      </c>
      <c r="C53" s="22">
        <v>3.4000000000000002E-2</v>
      </c>
      <c r="D53" s="22">
        <v>1.9E-2</v>
      </c>
      <c r="E53" s="22">
        <v>3.1E-2</v>
      </c>
      <c r="F53" s="22">
        <v>4.5999999999999999E-2</v>
      </c>
      <c r="G53" s="22"/>
      <c r="H53" s="23"/>
    </row>
    <row r="54" spans="1:8" x14ac:dyDescent="0.25">
      <c r="A54" s="21">
        <v>51</v>
      </c>
      <c r="B54" s="22">
        <v>1.2E-2</v>
      </c>
      <c r="C54" s="22">
        <v>3.7999999999999999E-2</v>
      </c>
      <c r="D54" s="22">
        <v>0.03</v>
      </c>
      <c r="E54" s="22">
        <v>0.03</v>
      </c>
      <c r="F54" s="22">
        <v>3.6999999999999998E-2</v>
      </c>
      <c r="G54" s="22"/>
      <c r="H54" s="23"/>
    </row>
    <row r="55" spans="1:8" x14ac:dyDescent="0.25">
      <c r="A55" s="21">
        <v>52</v>
      </c>
      <c r="E55" s="22">
        <v>0.03</v>
      </c>
      <c r="H55" s="23"/>
    </row>
    <row r="56" spans="1:8" x14ac:dyDescent="0.25">
      <c r="A56" s="24"/>
    </row>
    <row r="57" spans="1:8" x14ac:dyDescent="0.25">
      <c r="A57" s="24"/>
    </row>
    <row r="58" spans="1:8" x14ac:dyDescent="0.25">
      <c r="A58" s="24"/>
    </row>
    <row r="59" spans="1:8" x14ac:dyDescent="0.25">
      <c r="A59" s="24"/>
    </row>
    <row r="60" spans="1:8" x14ac:dyDescent="0.25">
      <c r="A60" s="24"/>
    </row>
    <row r="61" spans="1:8" x14ac:dyDescent="0.25">
      <c r="A61" s="24"/>
    </row>
    <row r="62" spans="1:8" x14ac:dyDescent="0.25">
      <c r="A62" s="24"/>
    </row>
    <row r="63" spans="1:8" x14ac:dyDescent="0.25">
      <c r="A63" s="24"/>
    </row>
    <row r="64" spans="1:8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  <row r="3989" spans="1:1" x14ac:dyDescent="0.25">
      <c r="A3989" s="24"/>
    </row>
    <row r="3990" spans="1:1" x14ac:dyDescent="0.25">
      <c r="A3990" s="24"/>
    </row>
    <row r="3991" spans="1:1" x14ac:dyDescent="0.25">
      <c r="A3991" s="24"/>
    </row>
    <row r="3992" spans="1:1" x14ac:dyDescent="0.25">
      <c r="A3992" s="24"/>
    </row>
    <row r="3993" spans="1:1" x14ac:dyDescent="0.25">
      <c r="A3993" s="24"/>
    </row>
    <row r="3994" spans="1:1" x14ac:dyDescent="0.25">
      <c r="A3994" s="24"/>
    </row>
    <row r="3995" spans="1:1" x14ac:dyDescent="0.25">
      <c r="A3995" s="24"/>
    </row>
    <row r="3996" spans="1:1" x14ac:dyDescent="0.25">
      <c r="A3996" s="24"/>
    </row>
    <row r="3997" spans="1:1" x14ac:dyDescent="0.25">
      <c r="A3997" s="24"/>
    </row>
    <row r="3998" spans="1:1" x14ac:dyDescent="0.25">
      <c r="A3998" s="24"/>
    </row>
    <row r="3999" spans="1:1" x14ac:dyDescent="0.25">
      <c r="A3999" s="24"/>
    </row>
    <row r="4000" spans="1:1" x14ac:dyDescent="0.25">
      <c r="A4000" s="24"/>
    </row>
    <row r="4001" spans="1:1" x14ac:dyDescent="0.25">
      <c r="A4001" s="24"/>
    </row>
    <row r="4002" spans="1:1" x14ac:dyDescent="0.25">
      <c r="A4002" s="24"/>
    </row>
    <row r="4003" spans="1:1" x14ac:dyDescent="0.25">
      <c r="A4003" s="24"/>
    </row>
    <row r="4004" spans="1:1" x14ac:dyDescent="0.25">
      <c r="A4004" s="24"/>
    </row>
    <row r="4005" spans="1:1" x14ac:dyDescent="0.25">
      <c r="A4005" s="24"/>
    </row>
    <row r="4006" spans="1:1" x14ac:dyDescent="0.25">
      <c r="A4006" s="24"/>
    </row>
    <row r="4007" spans="1:1" x14ac:dyDescent="0.25">
      <c r="A4007" s="24"/>
    </row>
    <row r="4008" spans="1:1" x14ac:dyDescent="0.25">
      <c r="A4008" s="24"/>
    </row>
    <row r="4009" spans="1:1" x14ac:dyDescent="0.25">
      <c r="A4009" s="24"/>
    </row>
    <row r="4010" spans="1:1" x14ac:dyDescent="0.25">
      <c r="A4010" s="24"/>
    </row>
    <row r="4011" spans="1:1" x14ac:dyDescent="0.25">
      <c r="A4011" s="24"/>
    </row>
    <row r="4012" spans="1:1" x14ac:dyDescent="0.25">
      <c r="A4012" s="24"/>
    </row>
    <row r="4013" spans="1:1" x14ac:dyDescent="0.25">
      <c r="A4013" s="24"/>
    </row>
    <row r="4014" spans="1:1" x14ac:dyDescent="0.25">
      <c r="A4014" s="24"/>
    </row>
    <row r="4015" spans="1:1" x14ac:dyDescent="0.25">
      <c r="A4015" s="24"/>
    </row>
    <row r="4016" spans="1:1" x14ac:dyDescent="0.25">
      <c r="A4016" s="24"/>
    </row>
    <row r="4017" spans="1:1" x14ac:dyDescent="0.25">
      <c r="A4017" s="24"/>
    </row>
    <row r="4018" spans="1:1" x14ac:dyDescent="0.25">
      <c r="A4018" s="24"/>
    </row>
    <row r="4019" spans="1:1" x14ac:dyDescent="0.25">
      <c r="A4019" s="24"/>
    </row>
    <row r="4020" spans="1:1" x14ac:dyDescent="0.25">
      <c r="A4020" s="24"/>
    </row>
    <row r="4021" spans="1:1" x14ac:dyDescent="0.25">
      <c r="A4021" s="24"/>
    </row>
    <row r="4022" spans="1:1" x14ac:dyDescent="0.25">
      <c r="A4022" s="24"/>
    </row>
    <row r="4023" spans="1:1" x14ac:dyDescent="0.25">
      <c r="A4023" s="24"/>
    </row>
    <row r="4024" spans="1:1" x14ac:dyDescent="0.25">
      <c r="A4024" s="24"/>
    </row>
    <row r="4025" spans="1:1" x14ac:dyDescent="0.25">
      <c r="A4025" s="24"/>
    </row>
    <row r="4026" spans="1:1" x14ac:dyDescent="0.25">
      <c r="A4026" s="24"/>
    </row>
    <row r="4027" spans="1:1" x14ac:dyDescent="0.25">
      <c r="A4027" s="24"/>
    </row>
    <row r="4028" spans="1:1" x14ac:dyDescent="0.25">
      <c r="A4028" s="24"/>
    </row>
    <row r="4029" spans="1:1" x14ac:dyDescent="0.25">
      <c r="A4029" s="24"/>
    </row>
    <row r="4030" spans="1:1" x14ac:dyDescent="0.25">
      <c r="A4030" s="24"/>
    </row>
    <row r="4031" spans="1:1" x14ac:dyDescent="0.25">
      <c r="A4031" s="24"/>
    </row>
    <row r="4032" spans="1:1" x14ac:dyDescent="0.25">
      <c r="A4032" s="24"/>
    </row>
    <row r="4033" spans="1:1" x14ac:dyDescent="0.25">
      <c r="A4033" s="24"/>
    </row>
    <row r="4034" spans="1:1" x14ac:dyDescent="0.25">
      <c r="A4034" s="24"/>
    </row>
    <row r="4035" spans="1:1" x14ac:dyDescent="0.25">
      <c r="A4035" s="24"/>
    </row>
    <row r="4036" spans="1:1" x14ac:dyDescent="0.25">
      <c r="A4036" s="24"/>
    </row>
    <row r="4037" spans="1:1" x14ac:dyDescent="0.25">
      <c r="A4037" s="24"/>
    </row>
    <row r="4038" spans="1:1" x14ac:dyDescent="0.25">
      <c r="A4038" s="24"/>
    </row>
    <row r="4039" spans="1:1" x14ac:dyDescent="0.25">
      <c r="A4039" s="24"/>
    </row>
    <row r="4040" spans="1:1" x14ac:dyDescent="0.25">
      <c r="A4040" s="24"/>
    </row>
    <row r="4041" spans="1:1" x14ac:dyDescent="0.25">
      <c r="A4041" s="24"/>
    </row>
    <row r="4042" spans="1:1" x14ac:dyDescent="0.25">
      <c r="A4042" s="24"/>
    </row>
    <row r="4043" spans="1:1" x14ac:dyDescent="0.25">
      <c r="A4043" s="24"/>
    </row>
    <row r="4044" spans="1:1" x14ac:dyDescent="0.25">
      <c r="A4044" s="24"/>
    </row>
    <row r="4045" spans="1:1" x14ac:dyDescent="0.25">
      <c r="A4045" s="24"/>
    </row>
    <row r="4046" spans="1:1" x14ac:dyDescent="0.25">
      <c r="A4046" s="24"/>
    </row>
    <row r="4047" spans="1:1" x14ac:dyDescent="0.25">
      <c r="A4047" s="24"/>
    </row>
    <row r="4048" spans="1:1" x14ac:dyDescent="0.25">
      <c r="A4048" s="24"/>
    </row>
    <row r="4049" spans="1:1" x14ac:dyDescent="0.25">
      <c r="A4049" s="24"/>
    </row>
    <row r="4050" spans="1:1" x14ac:dyDescent="0.25">
      <c r="A4050" s="24"/>
    </row>
    <row r="4051" spans="1:1" x14ac:dyDescent="0.25">
      <c r="A4051" s="24"/>
    </row>
    <row r="4052" spans="1:1" x14ac:dyDescent="0.25">
      <c r="A4052" s="24"/>
    </row>
    <row r="4053" spans="1:1" x14ac:dyDescent="0.25">
      <c r="A4053" s="24"/>
    </row>
    <row r="4054" spans="1:1" x14ac:dyDescent="0.25">
      <c r="A4054" s="24"/>
    </row>
    <row r="4055" spans="1:1" x14ac:dyDescent="0.25">
      <c r="A4055" s="24"/>
    </row>
    <row r="4056" spans="1:1" x14ac:dyDescent="0.25">
      <c r="A4056" s="24"/>
    </row>
    <row r="4057" spans="1:1" x14ac:dyDescent="0.25">
      <c r="A4057" s="24"/>
    </row>
    <row r="4058" spans="1:1" x14ac:dyDescent="0.25">
      <c r="A4058" s="24"/>
    </row>
    <row r="4059" spans="1:1" x14ac:dyDescent="0.25">
      <c r="A4059" s="24"/>
    </row>
    <row r="4060" spans="1:1" x14ac:dyDescent="0.25">
      <c r="A4060" s="24"/>
    </row>
    <row r="4061" spans="1:1" x14ac:dyDescent="0.25">
      <c r="A4061" s="24"/>
    </row>
    <row r="4062" spans="1:1" x14ac:dyDescent="0.25">
      <c r="A4062" s="24"/>
    </row>
    <row r="4063" spans="1:1" x14ac:dyDescent="0.25">
      <c r="A4063" s="24"/>
    </row>
    <row r="4064" spans="1:1" x14ac:dyDescent="0.25">
      <c r="A4064" s="24"/>
    </row>
    <row r="4065" spans="1:1" x14ac:dyDescent="0.25">
      <c r="A4065" s="24"/>
    </row>
    <row r="4066" spans="1:1" x14ac:dyDescent="0.25">
      <c r="A4066" s="24"/>
    </row>
    <row r="4067" spans="1:1" x14ac:dyDescent="0.25">
      <c r="A4067" s="24"/>
    </row>
    <row r="4068" spans="1:1" x14ac:dyDescent="0.25">
      <c r="A4068" s="24"/>
    </row>
    <row r="4069" spans="1:1" x14ac:dyDescent="0.25">
      <c r="A4069" s="24"/>
    </row>
    <row r="4070" spans="1:1" x14ac:dyDescent="0.25">
      <c r="A4070" s="24"/>
    </row>
    <row r="4071" spans="1:1" x14ac:dyDescent="0.25">
      <c r="A4071" s="24"/>
    </row>
    <row r="4072" spans="1:1" x14ac:dyDescent="0.25">
      <c r="A4072" s="24"/>
    </row>
    <row r="4073" spans="1:1" x14ac:dyDescent="0.25">
      <c r="A4073" s="24"/>
    </row>
    <row r="4074" spans="1:1" x14ac:dyDescent="0.25">
      <c r="A4074" s="24"/>
    </row>
    <row r="4075" spans="1:1" x14ac:dyDescent="0.25">
      <c r="A4075" s="24"/>
    </row>
    <row r="4076" spans="1:1" x14ac:dyDescent="0.25">
      <c r="A4076" s="24"/>
    </row>
    <row r="4077" spans="1:1" x14ac:dyDescent="0.25">
      <c r="A4077" s="24"/>
    </row>
    <row r="4078" spans="1:1" x14ac:dyDescent="0.25">
      <c r="A4078" s="24"/>
    </row>
    <row r="4079" spans="1:1" x14ac:dyDescent="0.25">
      <c r="A4079" s="24"/>
    </row>
    <row r="4080" spans="1:1" x14ac:dyDescent="0.25">
      <c r="A4080" s="24"/>
    </row>
    <row r="4081" spans="1:1" x14ac:dyDescent="0.25">
      <c r="A4081" s="24"/>
    </row>
    <row r="4082" spans="1:1" x14ac:dyDescent="0.25">
      <c r="A4082" s="24"/>
    </row>
    <row r="4083" spans="1:1" x14ac:dyDescent="0.25">
      <c r="A4083" s="24"/>
    </row>
    <row r="4084" spans="1:1" x14ac:dyDescent="0.25">
      <c r="A4084" s="24"/>
    </row>
    <row r="4085" spans="1:1" x14ac:dyDescent="0.25">
      <c r="A4085" s="24"/>
    </row>
    <row r="4086" spans="1:1" x14ac:dyDescent="0.25">
      <c r="A4086" s="24"/>
    </row>
    <row r="4087" spans="1:1" x14ac:dyDescent="0.25">
      <c r="A4087" s="24"/>
    </row>
    <row r="4088" spans="1:1" x14ac:dyDescent="0.25">
      <c r="A4088" s="24"/>
    </row>
    <row r="4089" spans="1:1" x14ac:dyDescent="0.25">
      <c r="A4089" s="24"/>
    </row>
    <row r="4090" spans="1:1" x14ac:dyDescent="0.25">
      <c r="A4090" s="24"/>
    </row>
    <row r="4091" spans="1:1" x14ac:dyDescent="0.25">
      <c r="A4091" s="24"/>
    </row>
    <row r="4092" spans="1:1" x14ac:dyDescent="0.25">
      <c r="A4092" s="24"/>
    </row>
    <row r="4093" spans="1:1" x14ac:dyDescent="0.25">
      <c r="A4093" s="24"/>
    </row>
    <row r="4094" spans="1:1" x14ac:dyDescent="0.25">
      <c r="A4094" s="24"/>
    </row>
    <row r="4095" spans="1:1" x14ac:dyDescent="0.25">
      <c r="A4095" s="24"/>
    </row>
    <row r="4096" spans="1:1" x14ac:dyDescent="0.25">
      <c r="A4096" s="24"/>
    </row>
    <row r="4097" spans="1:1" x14ac:dyDescent="0.25">
      <c r="A4097" s="24"/>
    </row>
    <row r="4098" spans="1:1" x14ac:dyDescent="0.25">
      <c r="A4098" s="24"/>
    </row>
    <row r="4099" spans="1:1" x14ac:dyDescent="0.25">
      <c r="A4099" s="24"/>
    </row>
    <row r="4100" spans="1:1" x14ac:dyDescent="0.25">
      <c r="A4100" s="24"/>
    </row>
    <row r="4101" spans="1:1" x14ac:dyDescent="0.25">
      <c r="A4101" s="24"/>
    </row>
    <row r="4102" spans="1:1" x14ac:dyDescent="0.25">
      <c r="A4102" s="24"/>
    </row>
    <row r="4103" spans="1:1" x14ac:dyDescent="0.25">
      <c r="A4103" s="24"/>
    </row>
    <row r="4104" spans="1:1" x14ac:dyDescent="0.25">
      <c r="A4104" s="24"/>
    </row>
    <row r="4105" spans="1:1" x14ac:dyDescent="0.25">
      <c r="A4105" s="24"/>
    </row>
    <row r="4106" spans="1:1" x14ac:dyDescent="0.25">
      <c r="A4106" s="24"/>
    </row>
    <row r="4107" spans="1:1" x14ac:dyDescent="0.25">
      <c r="A4107" s="24"/>
    </row>
    <row r="4108" spans="1:1" x14ac:dyDescent="0.25">
      <c r="A4108" s="24"/>
    </row>
    <row r="4109" spans="1:1" x14ac:dyDescent="0.25">
      <c r="A4109" s="24"/>
    </row>
    <row r="4110" spans="1:1" x14ac:dyDescent="0.25">
      <c r="A4110" s="24"/>
    </row>
    <row r="4111" spans="1:1" x14ac:dyDescent="0.25">
      <c r="A4111" s="24"/>
    </row>
    <row r="4112" spans="1:1" x14ac:dyDescent="0.25">
      <c r="A4112" s="24"/>
    </row>
    <row r="4113" spans="1:1" x14ac:dyDescent="0.25">
      <c r="A4113" s="24"/>
    </row>
    <row r="4114" spans="1:1" x14ac:dyDescent="0.25">
      <c r="A4114" s="24"/>
    </row>
    <row r="4115" spans="1:1" x14ac:dyDescent="0.25">
      <c r="A4115" s="24"/>
    </row>
    <row r="4116" spans="1:1" x14ac:dyDescent="0.25">
      <c r="A4116" s="24"/>
    </row>
    <row r="4117" spans="1:1" x14ac:dyDescent="0.25">
      <c r="A4117" s="24"/>
    </row>
    <row r="4118" spans="1:1" x14ac:dyDescent="0.25">
      <c r="A4118" s="24"/>
    </row>
    <row r="4119" spans="1:1" x14ac:dyDescent="0.25">
      <c r="A4119" s="24"/>
    </row>
    <row r="4120" spans="1:1" x14ac:dyDescent="0.25">
      <c r="A4120" s="24"/>
    </row>
    <row r="4121" spans="1:1" x14ac:dyDescent="0.25">
      <c r="A4121" s="24"/>
    </row>
    <row r="4122" spans="1:1" x14ac:dyDescent="0.25">
      <c r="A4122" s="24"/>
    </row>
    <row r="4123" spans="1:1" x14ac:dyDescent="0.25">
      <c r="A4123" s="24"/>
    </row>
    <row r="4124" spans="1:1" x14ac:dyDescent="0.25">
      <c r="A4124" s="24"/>
    </row>
    <row r="4125" spans="1:1" x14ac:dyDescent="0.25">
      <c r="A4125" s="24"/>
    </row>
    <row r="4126" spans="1:1" x14ac:dyDescent="0.25">
      <c r="A4126" s="24"/>
    </row>
    <row r="4127" spans="1:1" x14ac:dyDescent="0.25">
      <c r="A4127" s="24"/>
    </row>
    <row r="4128" spans="1:1" x14ac:dyDescent="0.25">
      <c r="A4128" s="24"/>
    </row>
    <row r="4129" spans="1:1" x14ac:dyDescent="0.25">
      <c r="A4129" s="24"/>
    </row>
    <row r="4130" spans="1:1" x14ac:dyDescent="0.25">
      <c r="A4130" s="24"/>
    </row>
    <row r="4131" spans="1:1" x14ac:dyDescent="0.25">
      <c r="A4131" s="24"/>
    </row>
    <row r="4132" spans="1:1" x14ac:dyDescent="0.25">
      <c r="A4132" s="24"/>
    </row>
    <row r="4133" spans="1:1" x14ac:dyDescent="0.25">
      <c r="A4133" s="24"/>
    </row>
    <row r="4134" spans="1:1" x14ac:dyDescent="0.25">
      <c r="A4134" s="24"/>
    </row>
    <row r="4135" spans="1:1" x14ac:dyDescent="0.25">
      <c r="A4135" s="24"/>
    </row>
    <row r="4136" spans="1:1" x14ac:dyDescent="0.25">
      <c r="A4136" s="24"/>
    </row>
    <row r="4137" spans="1:1" x14ac:dyDescent="0.25">
      <c r="A4137" s="24"/>
    </row>
    <row r="4138" spans="1:1" x14ac:dyDescent="0.25">
      <c r="A4138" s="24"/>
    </row>
    <row r="4139" spans="1:1" x14ac:dyDescent="0.25">
      <c r="A4139" s="24"/>
    </row>
    <row r="4140" spans="1:1" x14ac:dyDescent="0.25">
      <c r="A4140" s="24"/>
    </row>
    <row r="4141" spans="1:1" x14ac:dyDescent="0.25">
      <c r="A4141" s="24"/>
    </row>
    <row r="4142" spans="1:1" x14ac:dyDescent="0.25">
      <c r="A4142" s="24"/>
    </row>
    <row r="4143" spans="1:1" x14ac:dyDescent="0.25">
      <c r="A4143" s="24"/>
    </row>
    <row r="4144" spans="1:1" x14ac:dyDescent="0.25">
      <c r="A4144" s="24"/>
    </row>
    <row r="4145" spans="1:1" x14ac:dyDescent="0.25">
      <c r="A4145" s="24"/>
    </row>
    <row r="4146" spans="1:1" x14ac:dyDescent="0.25">
      <c r="A4146" s="24"/>
    </row>
    <row r="4147" spans="1:1" x14ac:dyDescent="0.25">
      <c r="A4147" s="24"/>
    </row>
    <row r="4148" spans="1:1" x14ac:dyDescent="0.25">
      <c r="A4148" s="24"/>
    </row>
    <row r="4149" spans="1:1" x14ac:dyDescent="0.25">
      <c r="A4149" s="24"/>
    </row>
    <row r="4150" spans="1:1" x14ac:dyDescent="0.25">
      <c r="A4150" s="24"/>
    </row>
    <row r="4151" spans="1:1" x14ac:dyDescent="0.25">
      <c r="A4151" s="24"/>
    </row>
    <row r="4152" spans="1:1" x14ac:dyDescent="0.25">
      <c r="A4152" s="24"/>
    </row>
    <row r="4153" spans="1:1" x14ac:dyDescent="0.25">
      <c r="A4153" s="24"/>
    </row>
    <row r="4154" spans="1:1" x14ac:dyDescent="0.25">
      <c r="A4154" s="24"/>
    </row>
    <row r="4155" spans="1:1" x14ac:dyDescent="0.25">
      <c r="A4155" s="24"/>
    </row>
    <row r="4156" spans="1:1" x14ac:dyDescent="0.25">
      <c r="A4156" s="24"/>
    </row>
    <row r="4157" spans="1:1" x14ac:dyDescent="0.25">
      <c r="A4157" s="24"/>
    </row>
    <row r="4158" spans="1:1" x14ac:dyDescent="0.25">
      <c r="A4158" s="24"/>
    </row>
    <row r="4159" spans="1:1" x14ac:dyDescent="0.25">
      <c r="A4159" s="24"/>
    </row>
    <row r="4160" spans="1:1" x14ac:dyDescent="0.25">
      <c r="A4160" s="24"/>
    </row>
    <row r="4161" spans="1:1" x14ac:dyDescent="0.25">
      <c r="A4161" s="24"/>
    </row>
    <row r="4162" spans="1:1" x14ac:dyDescent="0.25">
      <c r="A4162" s="24"/>
    </row>
    <row r="4163" spans="1:1" x14ac:dyDescent="0.25">
      <c r="A4163" s="24"/>
    </row>
    <row r="4164" spans="1:1" x14ac:dyDescent="0.25">
      <c r="A4164" s="24"/>
    </row>
    <row r="4165" spans="1:1" x14ac:dyDescent="0.25">
      <c r="A4165" s="24"/>
    </row>
    <row r="4166" spans="1:1" x14ac:dyDescent="0.25">
      <c r="A4166" s="24"/>
    </row>
    <row r="4167" spans="1:1" x14ac:dyDescent="0.25">
      <c r="A4167" s="24"/>
    </row>
    <row r="4168" spans="1:1" x14ac:dyDescent="0.25">
      <c r="A4168" s="24"/>
    </row>
    <row r="4169" spans="1:1" x14ac:dyDescent="0.25">
      <c r="A4169" s="24"/>
    </row>
    <row r="4170" spans="1:1" x14ac:dyDescent="0.25">
      <c r="A4170" s="24"/>
    </row>
    <row r="4171" spans="1:1" x14ac:dyDescent="0.25">
      <c r="A4171" s="24"/>
    </row>
    <row r="4172" spans="1:1" x14ac:dyDescent="0.25">
      <c r="A4172" s="24"/>
    </row>
    <row r="4173" spans="1:1" x14ac:dyDescent="0.25">
      <c r="A4173" s="24"/>
    </row>
    <row r="4174" spans="1:1" x14ac:dyDescent="0.25">
      <c r="A4174" s="24"/>
    </row>
    <row r="4175" spans="1:1" x14ac:dyDescent="0.25">
      <c r="A4175" s="24"/>
    </row>
    <row r="4176" spans="1:1" x14ac:dyDescent="0.25">
      <c r="A4176" s="24"/>
    </row>
    <row r="4177" spans="1:1" x14ac:dyDescent="0.25">
      <c r="A4177" s="24"/>
    </row>
    <row r="4178" spans="1:1" x14ac:dyDescent="0.25">
      <c r="A4178" s="24"/>
    </row>
    <row r="4179" spans="1:1" x14ac:dyDescent="0.25">
      <c r="A4179" s="24"/>
    </row>
    <row r="4180" spans="1:1" x14ac:dyDescent="0.25">
      <c r="A4180" s="24"/>
    </row>
    <row r="4181" spans="1:1" x14ac:dyDescent="0.25">
      <c r="A4181" s="24"/>
    </row>
    <row r="4182" spans="1:1" x14ac:dyDescent="0.25">
      <c r="A4182" s="24"/>
    </row>
    <row r="4183" spans="1:1" x14ac:dyDescent="0.25">
      <c r="A4183" s="24"/>
    </row>
    <row r="4184" spans="1:1" x14ac:dyDescent="0.25">
      <c r="A4184" s="24"/>
    </row>
    <row r="4185" spans="1:1" x14ac:dyDescent="0.25">
      <c r="A4185" s="24"/>
    </row>
    <row r="4186" spans="1:1" x14ac:dyDescent="0.25">
      <c r="A4186" s="24"/>
    </row>
    <row r="4187" spans="1:1" x14ac:dyDescent="0.25">
      <c r="A4187" s="24"/>
    </row>
    <row r="4188" spans="1:1" x14ac:dyDescent="0.25">
      <c r="A4188" s="24"/>
    </row>
    <row r="4189" spans="1:1" x14ac:dyDescent="0.25">
      <c r="A4189" s="24"/>
    </row>
    <row r="4190" spans="1:1" x14ac:dyDescent="0.25">
      <c r="A4190" s="24"/>
    </row>
    <row r="4191" spans="1:1" x14ac:dyDescent="0.25">
      <c r="A4191" s="24"/>
    </row>
    <row r="4192" spans="1:1" x14ac:dyDescent="0.25">
      <c r="A4192" s="24"/>
    </row>
    <row r="4193" spans="1:1" x14ac:dyDescent="0.25">
      <c r="A4193" s="24"/>
    </row>
    <row r="4194" spans="1:1" x14ac:dyDescent="0.25">
      <c r="A4194" s="24"/>
    </row>
    <row r="4195" spans="1:1" x14ac:dyDescent="0.25">
      <c r="A4195" s="24"/>
    </row>
    <row r="4196" spans="1:1" x14ac:dyDescent="0.25">
      <c r="A4196" s="24"/>
    </row>
    <row r="4197" spans="1:1" x14ac:dyDescent="0.25">
      <c r="A4197" s="24"/>
    </row>
    <row r="4198" spans="1:1" x14ac:dyDescent="0.25">
      <c r="A4198" s="24"/>
    </row>
    <row r="4199" spans="1:1" x14ac:dyDescent="0.25">
      <c r="A4199" s="24"/>
    </row>
    <row r="4200" spans="1:1" x14ac:dyDescent="0.25">
      <c r="A4200" s="24"/>
    </row>
    <row r="4201" spans="1:1" x14ac:dyDescent="0.25">
      <c r="A4201" s="24"/>
    </row>
    <row r="4202" spans="1:1" x14ac:dyDescent="0.25">
      <c r="A4202" s="24"/>
    </row>
    <row r="4203" spans="1:1" x14ac:dyDescent="0.25">
      <c r="A4203" s="24"/>
    </row>
    <row r="4204" spans="1:1" x14ac:dyDescent="0.25">
      <c r="A4204" s="24"/>
    </row>
    <row r="4205" spans="1:1" x14ac:dyDescent="0.25">
      <c r="A4205" s="24"/>
    </row>
    <row r="4206" spans="1:1" x14ac:dyDescent="0.25">
      <c r="A4206" s="24"/>
    </row>
    <row r="4207" spans="1:1" x14ac:dyDescent="0.25">
      <c r="A4207" s="24"/>
    </row>
    <row r="4208" spans="1:1" x14ac:dyDescent="0.25">
      <c r="A4208" s="24"/>
    </row>
    <row r="4209" spans="1:1" x14ac:dyDescent="0.25">
      <c r="A4209" s="24"/>
    </row>
    <row r="4210" spans="1:1" x14ac:dyDescent="0.25">
      <c r="A4210" s="24"/>
    </row>
    <row r="4211" spans="1:1" x14ac:dyDescent="0.25">
      <c r="A4211" s="24"/>
    </row>
    <row r="4212" spans="1:1" x14ac:dyDescent="0.25">
      <c r="A4212" s="24"/>
    </row>
    <row r="4213" spans="1:1" x14ac:dyDescent="0.25">
      <c r="A4213" s="24"/>
    </row>
    <row r="4214" spans="1:1" x14ac:dyDescent="0.25">
      <c r="A4214" s="24"/>
    </row>
    <row r="4215" spans="1:1" x14ac:dyDescent="0.25">
      <c r="A4215" s="24"/>
    </row>
    <row r="4216" spans="1:1" x14ac:dyDescent="0.25">
      <c r="A4216" s="24"/>
    </row>
    <row r="4217" spans="1:1" x14ac:dyDescent="0.25">
      <c r="A4217" s="24"/>
    </row>
    <row r="4218" spans="1:1" x14ac:dyDescent="0.25">
      <c r="A4218" s="24"/>
    </row>
    <row r="4219" spans="1:1" x14ac:dyDescent="0.25">
      <c r="A4219" s="24"/>
    </row>
    <row r="4220" spans="1:1" x14ac:dyDescent="0.25">
      <c r="A4220" s="24"/>
    </row>
    <row r="4221" spans="1:1" x14ac:dyDescent="0.25">
      <c r="A4221" s="24"/>
    </row>
    <row r="4222" spans="1:1" x14ac:dyDescent="0.25">
      <c r="A4222" s="24"/>
    </row>
    <row r="4223" spans="1:1" x14ac:dyDescent="0.25">
      <c r="A4223" s="24"/>
    </row>
    <row r="4224" spans="1:1" x14ac:dyDescent="0.25">
      <c r="A4224" s="24"/>
    </row>
    <row r="4225" spans="1:1" x14ac:dyDescent="0.25">
      <c r="A4225" s="24"/>
    </row>
    <row r="4226" spans="1:1" x14ac:dyDescent="0.25">
      <c r="A4226" s="24"/>
    </row>
    <row r="4227" spans="1:1" x14ac:dyDescent="0.25">
      <c r="A4227" s="24"/>
    </row>
    <row r="4228" spans="1:1" x14ac:dyDescent="0.25">
      <c r="A4228" s="24"/>
    </row>
    <row r="4229" spans="1:1" x14ac:dyDescent="0.25">
      <c r="A4229" s="24"/>
    </row>
    <row r="4230" spans="1:1" x14ac:dyDescent="0.25">
      <c r="A4230" s="24"/>
    </row>
    <row r="4231" spans="1:1" x14ac:dyDescent="0.25">
      <c r="A4231" s="24"/>
    </row>
    <row r="4232" spans="1:1" x14ac:dyDescent="0.25">
      <c r="A4232" s="24"/>
    </row>
    <row r="4233" spans="1:1" x14ac:dyDescent="0.25">
      <c r="A4233" s="24"/>
    </row>
    <row r="4234" spans="1:1" x14ac:dyDescent="0.25">
      <c r="A4234" s="24"/>
    </row>
    <row r="4235" spans="1:1" x14ac:dyDescent="0.25">
      <c r="A4235" s="24"/>
    </row>
    <row r="4236" spans="1:1" x14ac:dyDescent="0.25">
      <c r="A4236" s="24"/>
    </row>
    <row r="4237" spans="1:1" x14ac:dyDescent="0.25">
      <c r="A4237" s="24"/>
    </row>
    <row r="4238" spans="1:1" x14ac:dyDescent="0.25">
      <c r="A4238" s="24"/>
    </row>
    <row r="4239" spans="1:1" x14ac:dyDescent="0.25">
      <c r="A4239" s="24"/>
    </row>
    <row r="4240" spans="1:1" x14ac:dyDescent="0.25">
      <c r="A4240" s="24"/>
    </row>
    <row r="4241" spans="1:1" x14ac:dyDescent="0.25">
      <c r="A4241" s="24"/>
    </row>
    <row r="4242" spans="1:1" x14ac:dyDescent="0.25">
      <c r="A4242" s="24"/>
    </row>
    <row r="4243" spans="1:1" x14ac:dyDescent="0.25">
      <c r="A4243" s="24"/>
    </row>
    <row r="4244" spans="1:1" x14ac:dyDescent="0.25">
      <c r="A4244" s="24"/>
    </row>
    <row r="4245" spans="1:1" x14ac:dyDescent="0.25">
      <c r="A4245" s="24"/>
    </row>
    <row r="4246" spans="1:1" x14ac:dyDescent="0.25">
      <c r="A4246" s="24"/>
    </row>
    <row r="4247" spans="1:1" x14ac:dyDescent="0.25">
      <c r="A4247" s="24"/>
    </row>
    <row r="4248" spans="1:1" x14ac:dyDescent="0.25">
      <c r="A4248" s="24"/>
    </row>
    <row r="4249" spans="1:1" x14ac:dyDescent="0.25">
      <c r="A4249" s="24"/>
    </row>
    <row r="4250" spans="1:1" x14ac:dyDescent="0.25">
      <c r="A4250" s="24"/>
    </row>
    <row r="4251" spans="1:1" x14ac:dyDescent="0.25">
      <c r="A4251" s="24"/>
    </row>
    <row r="4252" spans="1:1" x14ac:dyDescent="0.25">
      <c r="A4252" s="24"/>
    </row>
    <row r="4253" spans="1:1" x14ac:dyDescent="0.25">
      <c r="A4253" s="24"/>
    </row>
    <row r="4254" spans="1:1" x14ac:dyDescent="0.25">
      <c r="A4254" s="24"/>
    </row>
    <row r="4255" spans="1:1" x14ac:dyDescent="0.25">
      <c r="A4255" s="24"/>
    </row>
    <row r="4256" spans="1:1" x14ac:dyDescent="0.25">
      <c r="A4256" s="24"/>
    </row>
    <row r="4257" spans="1:1" x14ac:dyDescent="0.25">
      <c r="A4257" s="24"/>
    </row>
    <row r="4258" spans="1:1" x14ac:dyDescent="0.25">
      <c r="A4258" s="24"/>
    </row>
    <row r="4259" spans="1:1" x14ac:dyDescent="0.25">
      <c r="A4259" s="24"/>
    </row>
    <row r="4260" spans="1:1" x14ac:dyDescent="0.25">
      <c r="A4260" s="24"/>
    </row>
    <row r="4261" spans="1:1" x14ac:dyDescent="0.25">
      <c r="A4261" s="24"/>
    </row>
    <row r="4262" spans="1:1" x14ac:dyDescent="0.25">
      <c r="A4262" s="24"/>
    </row>
    <row r="4263" spans="1:1" x14ac:dyDescent="0.25">
      <c r="A4263" s="24"/>
    </row>
    <row r="4264" spans="1:1" x14ac:dyDescent="0.25">
      <c r="A4264" s="24"/>
    </row>
    <row r="4265" spans="1:1" x14ac:dyDescent="0.25">
      <c r="A4265" s="24"/>
    </row>
    <row r="4266" spans="1:1" x14ac:dyDescent="0.25">
      <c r="A4266" s="24"/>
    </row>
    <row r="4267" spans="1:1" x14ac:dyDescent="0.25">
      <c r="A4267" s="24"/>
    </row>
    <row r="4268" spans="1:1" x14ac:dyDescent="0.25">
      <c r="A4268" s="24"/>
    </row>
    <row r="4269" spans="1:1" x14ac:dyDescent="0.25">
      <c r="A4269" s="24"/>
    </row>
    <row r="4270" spans="1:1" x14ac:dyDescent="0.25">
      <c r="A4270" s="24"/>
    </row>
    <row r="4271" spans="1:1" x14ac:dyDescent="0.25">
      <c r="A4271" s="24"/>
    </row>
    <row r="4272" spans="1:1" x14ac:dyDescent="0.25">
      <c r="A4272" s="24"/>
    </row>
    <row r="4273" spans="1:1" x14ac:dyDescent="0.25">
      <c r="A4273" s="24"/>
    </row>
    <row r="4274" spans="1:1" x14ac:dyDescent="0.25">
      <c r="A4274" s="24"/>
    </row>
    <row r="4275" spans="1:1" x14ac:dyDescent="0.25">
      <c r="A4275" s="24"/>
    </row>
    <row r="4276" spans="1:1" x14ac:dyDescent="0.25">
      <c r="A4276" s="24"/>
    </row>
    <row r="4277" spans="1:1" x14ac:dyDescent="0.25">
      <c r="A4277" s="24"/>
    </row>
    <row r="4278" spans="1:1" x14ac:dyDescent="0.25">
      <c r="A4278" s="24"/>
    </row>
    <row r="4279" spans="1:1" x14ac:dyDescent="0.25">
      <c r="A4279" s="24"/>
    </row>
    <row r="4280" spans="1:1" x14ac:dyDescent="0.25">
      <c r="A4280" s="24"/>
    </row>
    <row r="4281" spans="1:1" x14ac:dyDescent="0.25">
      <c r="A4281" s="24"/>
    </row>
    <row r="4282" spans="1:1" x14ac:dyDescent="0.25">
      <c r="A4282" s="24"/>
    </row>
    <row r="4283" spans="1:1" x14ac:dyDescent="0.25">
      <c r="A4283" s="24"/>
    </row>
    <row r="4284" spans="1:1" x14ac:dyDescent="0.25">
      <c r="A4284" s="24"/>
    </row>
    <row r="4285" spans="1:1" x14ac:dyDescent="0.25">
      <c r="A4285" s="24"/>
    </row>
    <row r="4286" spans="1:1" x14ac:dyDescent="0.25">
      <c r="A4286" s="24"/>
    </row>
    <row r="4287" spans="1:1" x14ac:dyDescent="0.25">
      <c r="A4287" s="24"/>
    </row>
    <row r="4288" spans="1:1" x14ac:dyDescent="0.25">
      <c r="A4288" s="24"/>
    </row>
    <row r="4289" spans="1:1" x14ac:dyDescent="0.25">
      <c r="A4289" s="24"/>
    </row>
    <row r="4290" spans="1:1" x14ac:dyDescent="0.25">
      <c r="A4290" s="24"/>
    </row>
    <row r="4291" spans="1:1" x14ac:dyDescent="0.25">
      <c r="A4291" s="24"/>
    </row>
    <row r="4292" spans="1:1" x14ac:dyDescent="0.25">
      <c r="A4292" s="24"/>
    </row>
    <row r="4293" spans="1:1" x14ac:dyDescent="0.25">
      <c r="A4293" s="24"/>
    </row>
    <row r="4294" spans="1:1" x14ac:dyDescent="0.25">
      <c r="A4294" s="24"/>
    </row>
    <row r="4295" spans="1:1" x14ac:dyDescent="0.25">
      <c r="A4295" s="24"/>
    </row>
    <row r="4296" spans="1:1" x14ac:dyDescent="0.25">
      <c r="A4296" s="24"/>
    </row>
    <row r="4297" spans="1:1" x14ac:dyDescent="0.25">
      <c r="A4297" s="24"/>
    </row>
    <row r="4298" spans="1:1" x14ac:dyDescent="0.25">
      <c r="A4298" s="24"/>
    </row>
    <row r="4299" spans="1:1" x14ac:dyDescent="0.25">
      <c r="A4299" s="24"/>
    </row>
    <row r="4300" spans="1:1" x14ac:dyDescent="0.25">
      <c r="A4300" s="24"/>
    </row>
    <row r="4301" spans="1:1" x14ac:dyDescent="0.25">
      <c r="A4301" s="24"/>
    </row>
    <row r="4302" spans="1:1" x14ac:dyDescent="0.25">
      <c r="A4302" s="24"/>
    </row>
    <row r="4303" spans="1:1" x14ac:dyDescent="0.25">
      <c r="A4303" s="24"/>
    </row>
    <row r="4304" spans="1:1" x14ac:dyDescent="0.25">
      <c r="A4304" s="24"/>
    </row>
    <row r="4305" spans="1:1" x14ac:dyDescent="0.25">
      <c r="A4305" s="24"/>
    </row>
    <row r="4306" spans="1:1" x14ac:dyDescent="0.25">
      <c r="A4306" s="24"/>
    </row>
    <row r="4307" spans="1:1" x14ac:dyDescent="0.25">
      <c r="A4307" s="24"/>
    </row>
    <row r="4308" spans="1:1" x14ac:dyDescent="0.25">
      <c r="A4308" s="24"/>
    </row>
    <row r="4309" spans="1:1" x14ac:dyDescent="0.25">
      <c r="A4309" s="24"/>
    </row>
    <row r="4310" spans="1:1" x14ac:dyDescent="0.25">
      <c r="A4310" s="24"/>
    </row>
    <row r="4311" spans="1:1" x14ac:dyDescent="0.25">
      <c r="A4311" s="24"/>
    </row>
    <row r="4312" spans="1:1" x14ac:dyDescent="0.25">
      <c r="A4312" s="24"/>
    </row>
    <row r="4313" spans="1:1" x14ac:dyDescent="0.25">
      <c r="A4313" s="24"/>
    </row>
    <row r="4314" spans="1:1" x14ac:dyDescent="0.25">
      <c r="A4314" s="24"/>
    </row>
    <row r="4315" spans="1:1" x14ac:dyDescent="0.25">
      <c r="A4315" s="24"/>
    </row>
    <row r="4316" spans="1:1" x14ac:dyDescent="0.25">
      <c r="A4316" s="24"/>
    </row>
    <row r="4317" spans="1:1" x14ac:dyDescent="0.25">
      <c r="A4317" s="24"/>
    </row>
    <row r="4318" spans="1:1" x14ac:dyDescent="0.25">
      <c r="A4318" s="24"/>
    </row>
    <row r="4319" spans="1:1" x14ac:dyDescent="0.25">
      <c r="A4319" s="24"/>
    </row>
    <row r="4320" spans="1:1" x14ac:dyDescent="0.25">
      <c r="A4320" s="24"/>
    </row>
    <row r="4321" spans="1:1" x14ac:dyDescent="0.25">
      <c r="A4321" s="24"/>
    </row>
    <row r="4322" spans="1:1" x14ac:dyDescent="0.25">
      <c r="A4322" s="24"/>
    </row>
    <row r="4323" spans="1:1" x14ac:dyDescent="0.25">
      <c r="A4323" s="24"/>
    </row>
    <row r="4324" spans="1:1" x14ac:dyDescent="0.25">
      <c r="A4324" s="24"/>
    </row>
    <row r="4325" spans="1:1" x14ac:dyDescent="0.25">
      <c r="A4325" s="24"/>
    </row>
    <row r="4326" spans="1:1" x14ac:dyDescent="0.25">
      <c r="A4326" s="24"/>
    </row>
    <row r="4327" spans="1:1" x14ac:dyDescent="0.25">
      <c r="A4327" s="24"/>
    </row>
    <row r="4328" spans="1:1" x14ac:dyDescent="0.25">
      <c r="A4328" s="24"/>
    </row>
    <row r="4329" spans="1:1" x14ac:dyDescent="0.25">
      <c r="A4329" s="24"/>
    </row>
    <row r="4330" spans="1:1" x14ac:dyDescent="0.25">
      <c r="A4330" s="24"/>
    </row>
    <row r="4331" spans="1:1" x14ac:dyDescent="0.25">
      <c r="A4331" s="24"/>
    </row>
    <row r="4332" spans="1:1" x14ac:dyDescent="0.25">
      <c r="A4332" s="24"/>
    </row>
    <row r="4333" spans="1:1" x14ac:dyDescent="0.25">
      <c r="A4333" s="24"/>
    </row>
    <row r="4334" spans="1:1" x14ac:dyDescent="0.25">
      <c r="A4334" s="24"/>
    </row>
    <row r="4335" spans="1:1" x14ac:dyDescent="0.25">
      <c r="A4335" s="24"/>
    </row>
    <row r="4336" spans="1:1" x14ac:dyDescent="0.25">
      <c r="A4336" s="24"/>
    </row>
    <row r="4337" spans="1:1" x14ac:dyDescent="0.25">
      <c r="A4337" s="24"/>
    </row>
    <row r="4338" spans="1:1" x14ac:dyDescent="0.25">
      <c r="A4338" s="24"/>
    </row>
    <row r="4339" spans="1:1" x14ac:dyDescent="0.25">
      <c r="A4339" s="24"/>
    </row>
    <row r="4340" spans="1:1" x14ac:dyDescent="0.25">
      <c r="A4340" s="24"/>
    </row>
    <row r="4341" spans="1:1" x14ac:dyDescent="0.25">
      <c r="A4341" s="24"/>
    </row>
    <row r="4342" spans="1:1" x14ac:dyDescent="0.25">
      <c r="A4342" s="24"/>
    </row>
    <row r="4343" spans="1:1" x14ac:dyDescent="0.25">
      <c r="A4343" s="24"/>
    </row>
    <row r="4344" spans="1:1" x14ac:dyDescent="0.25">
      <c r="A4344" s="24"/>
    </row>
    <row r="4345" spans="1:1" x14ac:dyDescent="0.25">
      <c r="A4345" s="24"/>
    </row>
    <row r="4346" spans="1:1" x14ac:dyDescent="0.25">
      <c r="A4346" s="24"/>
    </row>
    <row r="4347" spans="1:1" x14ac:dyDescent="0.25">
      <c r="A4347" s="24"/>
    </row>
    <row r="4348" spans="1:1" x14ac:dyDescent="0.25">
      <c r="A4348" s="24"/>
    </row>
    <row r="4349" spans="1:1" x14ac:dyDescent="0.25">
      <c r="A4349" s="24"/>
    </row>
    <row r="4350" spans="1:1" x14ac:dyDescent="0.25">
      <c r="A4350" s="24"/>
    </row>
    <row r="4351" spans="1:1" x14ac:dyDescent="0.25">
      <c r="A4351" s="24"/>
    </row>
    <row r="4352" spans="1:1" x14ac:dyDescent="0.25">
      <c r="A4352" s="24"/>
    </row>
    <row r="4353" spans="1:1" x14ac:dyDescent="0.25">
      <c r="A4353" s="24"/>
    </row>
    <row r="4354" spans="1:1" x14ac:dyDescent="0.25">
      <c r="A4354" s="24"/>
    </row>
    <row r="4355" spans="1:1" x14ac:dyDescent="0.25">
      <c r="A4355" s="24"/>
    </row>
    <row r="4356" spans="1:1" x14ac:dyDescent="0.25">
      <c r="A4356" s="24"/>
    </row>
    <row r="4357" spans="1:1" x14ac:dyDescent="0.25">
      <c r="A4357" s="24"/>
    </row>
    <row r="4358" spans="1:1" x14ac:dyDescent="0.25">
      <c r="A4358" s="24"/>
    </row>
    <row r="4359" spans="1:1" x14ac:dyDescent="0.25">
      <c r="A4359" s="24"/>
    </row>
    <row r="4360" spans="1:1" x14ac:dyDescent="0.25">
      <c r="A4360" s="24"/>
    </row>
    <row r="4361" spans="1:1" x14ac:dyDescent="0.25">
      <c r="A4361" s="24"/>
    </row>
    <row r="4362" spans="1:1" x14ac:dyDescent="0.25">
      <c r="A4362" s="24"/>
    </row>
    <row r="4363" spans="1:1" x14ac:dyDescent="0.25">
      <c r="A4363" s="24"/>
    </row>
    <row r="4364" spans="1:1" x14ac:dyDescent="0.25">
      <c r="A4364" s="24"/>
    </row>
    <row r="4365" spans="1:1" x14ac:dyDescent="0.25">
      <c r="A4365" s="24"/>
    </row>
    <row r="4366" spans="1:1" x14ac:dyDescent="0.25">
      <c r="A4366" s="24"/>
    </row>
    <row r="4367" spans="1:1" x14ac:dyDescent="0.25">
      <c r="A4367" s="24"/>
    </row>
    <row r="4368" spans="1:1" x14ac:dyDescent="0.25">
      <c r="A4368" s="24"/>
    </row>
    <row r="4369" spans="1:1" x14ac:dyDescent="0.25">
      <c r="A4369" s="24"/>
    </row>
    <row r="4370" spans="1:1" x14ac:dyDescent="0.25">
      <c r="A4370" s="24"/>
    </row>
    <row r="4371" spans="1:1" x14ac:dyDescent="0.25">
      <c r="A4371" s="24"/>
    </row>
    <row r="4372" spans="1:1" x14ac:dyDescent="0.25">
      <c r="A4372" s="24"/>
    </row>
    <row r="4373" spans="1:1" x14ac:dyDescent="0.25">
      <c r="A4373" s="24"/>
    </row>
    <row r="4374" spans="1:1" x14ac:dyDescent="0.25">
      <c r="A4374" s="24"/>
    </row>
    <row r="4375" spans="1:1" x14ac:dyDescent="0.25">
      <c r="A4375" s="24"/>
    </row>
    <row r="4376" spans="1:1" x14ac:dyDescent="0.25">
      <c r="A4376" s="24"/>
    </row>
    <row r="4377" spans="1:1" x14ac:dyDescent="0.25">
      <c r="A4377" s="24"/>
    </row>
    <row r="4378" spans="1:1" x14ac:dyDescent="0.25">
      <c r="A4378" s="24"/>
    </row>
    <row r="4379" spans="1:1" x14ac:dyDescent="0.25">
      <c r="A4379" s="24"/>
    </row>
    <row r="4380" spans="1:1" x14ac:dyDescent="0.25">
      <c r="A4380" s="24"/>
    </row>
    <row r="4381" spans="1:1" x14ac:dyDescent="0.25">
      <c r="A4381" s="24"/>
    </row>
    <row r="4382" spans="1:1" x14ac:dyDescent="0.25">
      <c r="A4382" s="24"/>
    </row>
    <row r="4383" spans="1:1" x14ac:dyDescent="0.25">
      <c r="A4383" s="24"/>
    </row>
    <row r="4384" spans="1:1" x14ac:dyDescent="0.25">
      <c r="A4384" s="24"/>
    </row>
    <row r="4385" spans="1:1" x14ac:dyDescent="0.25">
      <c r="A4385" s="24"/>
    </row>
    <row r="4386" spans="1:1" x14ac:dyDescent="0.25">
      <c r="A4386" s="24"/>
    </row>
    <row r="4387" spans="1:1" x14ac:dyDescent="0.25">
      <c r="A4387" s="24"/>
    </row>
    <row r="4388" spans="1:1" x14ac:dyDescent="0.25">
      <c r="A4388" s="24"/>
    </row>
    <row r="4389" spans="1:1" x14ac:dyDescent="0.25">
      <c r="A4389" s="24"/>
    </row>
    <row r="4390" spans="1:1" x14ac:dyDescent="0.25">
      <c r="A4390" s="24"/>
    </row>
    <row r="4391" spans="1:1" x14ac:dyDescent="0.25">
      <c r="A4391" s="24"/>
    </row>
    <row r="4392" spans="1:1" x14ac:dyDescent="0.25">
      <c r="A4392" s="24"/>
    </row>
    <row r="4393" spans="1:1" x14ac:dyDescent="0.25">
      <c r="A4393" s="24"/>
    </row>
    <row r="4394" spans="1:1" x14ac:dyDescent="0.25">
      <c r="A4394" s="24"/>
    </row>
    <row r="4395" spans="1:1" x14ac:dyDescent="0.25">
      <c r="A4395" s="24"/>
    </row>
    <row r="4396" spans="1:1" x14ac:dyDescent="0.25">
      <c r="A4396" s="24"/>
    </row>
    <row r="4397" spans="1:1" x14ac:dyDescent="0.25">
      <c r="A4397" s="24"/>
    </row>
    <row r="4398" spans="1:1" x14ac:dyDescent="0.25">
      <c r="A4398" s="24"/>
    </row>
    <row r="4399" spans="1:1" x14ac:dyDescent="0.25">
      <c r="A4399" s="24"/>
    </row>
    <row r="4400" spans="1:1" x14ac:dyDescent="0.25">
      <c r="A4400" s="24"/>
    </row>
    <row r="4401" spans="1:1" x14ac:dyDescent="0.25">
      <c r="A4401" s="24"/>
    </row>
    <row r="4402" spans="1:1" x14ac:dyDescent="0.25">
      <c r="A4402" s="24"/>
    </row>
    <row r="4403" spans="1:1" x14ac:dyDescent="0.25">
      <c r="A4403" s="24"/>
    </row>
    <row r="4404" spans="1:1" x14ac:dyDescent="0.25">
      <c r="A4404" s="24"/>
    </row>
    <row r="4405" spans="1:1" x14ac:dyDescent="0.25">
      <c r="A4405" s="24"/>
    </row>
    <row r="4406" spans="1:1" x14ac:dyDescent="0.25">
      <c r="A4406" s="24"/>
    </row>
    <row r="4407" spans="1:1" x14ac:dyDescent="0.25">
      <c r="A4407" s="24"/>
    </row>
    <row r="4408" spans="1:1" x14ac:dyDescent="0.25">
      <c r="A4408" s="24"/>
    </row>
    <row r="4409" spans="1:1" x14ac:dyDescent="0.25">
      <c r="A4409" s="24"/>
    </row>
    <row r="4410" spans="1:1" x14ac:dyDescent="0.25">
      <c r="A4410" s="24"/>
    </row>
    <row r="4411" spans="1:1" x14ac:dyDescent="0.25">
      <c r="A4411" s="24"/>
    </row>
    <row r="4412" spans="1:1" x14ac:dyDescent="0.25">
      <c r="A4412" s="24"/>
    </row>
    <row r="4413" spans="1:1" x14ac:dyDescent="0.25">
      <c r="A4413" s="24"/>
    </row>
    <row r="4414" spans="1:1" x14ac:dyDescent="0.25">
      <c r="A4414" s="24"/>
    </row>
    <row r="4415" spans="1:1" x14ac:dyDescent="0.25">
      <c r="A4415" s="24"/>
    </row>
    <row r="4416" spans="1:1" x14ac:dyDescent="0.25">
      <c r="A4416" s="24"/>
    </row>
    <row r="4417" spans="1:1" x14ac:dyDescent="0.25">
      <c r="A4417" s="24"/>
    </row>
    <row r="4418" spans="1:1" x14ac:dyDescent="0.25">
      <c r="A4418" s="24"/>
    </row>
    <row r="4419" spans="1:1" x14ac:dyDescent="0.25">
      <c r="A4419" s="24"/>
    </row>
    <row r="4420" spans="1:1" x14ac:dyDescent="0.25">
      <c r="A4420" s="24"/>
    </row>
    <row r="4421" spans="1:1" x14ac:dyDescent="0.25">
      <c r="A4421" s="24"/>
    </row>
    <row r="4422" spans="1:1" x14ac:dyDescent="0.25">
      <c r="A4422" s="24"/>
    </row>
    <row r="4423" spans="1:1" x14ac:dyDescent="0.25">
      <c r="A4423" s="24"/>
    </row>
    <row r="4424" spans="1:1" x14ac:dyDescent="0.25">
      <c r="A4424" s="24"/>
    </row>
    <row r="4425" spans="1:1" x14ac:dyDescent="0.25">
      <c r="A4425" s="24"/>
    </row>
    <row r="4426" spans="1:1" x14ac:dyDescent="0.25">
      <c r="A4426" s="24"/>
    </row>
    <row r="4427" spans="1:1" x14ac:dyDescent="0.25">
      <c r="A4427" s="24"/>
    </row>
    <row r="4428" spans="1:1" x14ac:dyDescent="0.25">
      <c r="A4428" s="24"/>
    </row>
    <row r="4429" spans="1:1" x14ac:dyDescent="0.25">
      <c r="A4429" s="24"/>
    </row>
    <row r="4430" spans="1:1" x14ac:dyDescent="0.25">
      <c r="A4430" s="24"/>
    </row>
    <row r="4431" spans="1:1" x14ac:dyDescent="0.25">
      <c r="A4431" s="24"/>
    </row>
    <row r="4432" spans="1:1" x14ac:dyDescent="0.25">
      <c r="A4432" s="24"/>
    </row>
    <row r="4433" spans="1:1" x14ac:dyDescent="0.25">
      <c r="A4433" s="24"/>
    </row>
    <row r="4434" spans="1:1" x14ac:dyDescent="0.25">
      <c r="A4434" s="24"/>
    </row>
    <row r="4435" spans="1:1" x14ac:dyDescent="0.25">
      <c r="A4435" s="24"/>
    </row>
    <row r="4436" spans="1:1" x14ac:dyDescent="0.25">
      <c r="A4436" s="24"/>
    </row>
    <row r="4437" spans="1:1" x14ac:dyDescent="0.25">
      <c r="A4437" s="24"/>
    </row>
    <row r="4438" spans="1:1" x14ac:dyDescent="0.25">
      <c r="A4438" s="24"/>
    </row>
    <row r="4439" spans="1:1" x14ac:dyDescent="0.25">
      <c r="A4439" s="24"/>
    </row>
    <row r="4440" spans="1:1" x14ac:dyDescent="0.25">
      <c r="A4440" s="24"/>
    </row>
    <row r="4441" spans="1:1" x14ac:dyDescent="0.25">
      <c r="A4441" s="24"/>
    </row>
    <row r="4442" spans="1:1" x14ac:dyDescent="0.25">
      <c r="A4442" s="24"/>
    </row>
    <row r="4443" spans="1:1" x14ac:dyDescent="0.25">
      <c r="A4443" s="24"/>
    </row>
    <row r="4444" spans="1:1" x14ac:dyDescent="0.25">
      <c r="A4444" s="24"/>
    </row>
    <row r="4445" spans="1:1" x14ac:dyDescent="0.25">
      <c r="A4445" s="24"/>
    </row>
    <row r="4446" spans="1:1" x14ac:dyDescent="0.25">
      <c r="A4446" s="24"/>
    </row>
    <row r="4447" spans="1:1" x14ac:dyDescent="0.25">
      <c r="A4447" s="24"/>
    </row>
    <row r="4448" spans="1:1" x14ac:dyDescent="0.25">
      <c r="A4448" s="24"/>
    </row>
    <row r="4449" spans="1:1" x14ac:dyDescent="0.25">
      <c r="A4449" s="24"/>
    </row>
    <row r="4450" spans="1:1" x14ac:dyDescent="0.25">
      <c r="A4450" s="24"/>
    </row>
    <row r="4451" spans="1:1" x14ac:dyDescent="0.25">
      <c r="A4451" s="24"/>
    </row>
    <row r="4452" spans="1:1" x14ac:dyDescent="0.25">
      <c r="A4452" s="24"/>
    </row>
    <row r="4453" spans="1:1" x14ac:dyDescent="0.25">
      <c r="A4453" s="24"/>
    </row>
    <row r="4454" spans="1:1" x14ac:dyDescent="0.25">
      <c r="A4454" s="24"/>
    </row>
    <row r="4455" spans="1:1" x14ac:dyDescent="0.25">
      <c r="A4455" s="24"/>
    </row>
    <row r="4456" spans="1:1" x14ac:dyDescent="0.25">
      <c r="A4456" s="24"/>
    </row>
    <row r="4457" spans="1:1" x14ac:dyDescent="0.25">
      <c r="A4457" s="24"/>
    </row>
    <row r="4458" spans="1:1" x14ac:dyDescent="0.25">
      <c r="A4458" s="24"/>
    </row>
    <row r="4459" spans="1:1" x14ac:dyDescent="0.25">
      <c r="A4459" s="24"/>
    </row>
    <row r="4460" spans="1:1" x14ac:dyDescent="0.25">
      <c r="A4460" s="24"/>
    </row>
    <row r="4461" spans="1:1" x14ac:dyDescent="0.25">
      <c r="A4461" s="24"/>
    </row>
    <row r="4462" spans="1:1" x14ac:dyDescent="0.25">
      <c r="A4462" s="24"/>
    </row>
    <row r="4463" spans="1:1" x14ac:dyDescent="0.25">
      <c r="A4463" s="24"/>
    </row>
    <row r="4464" spans="1:1" x14ac:dyDescent="0.25">
      <c r="A4464" s="24"/>
    </row>
    <row r="4465" spans="1:1" x14ac:dyDescent="0.25">
      <c r="A4465" s="24"/>
    </row>
    <row r="4466" spans="1:1" x14ac:dyDescent="0.25">
      <c r="A4466" s="24"/>
    </row>
    <row r="4467" spans="1:1" x14ac:dyDescent="0.25">
      <c r="A4467" s="24"/>
    </row>
    <row r="4468" spans="1:1" x14ac:dyDescent="0.25">
      <c r="A4468" s="24"/>
    </row>
    <row r="4469" spans="1:1" x14ac:dyDescent="0.25">
      <c r="A4469" s="24"/>
    </row>
    <row r="4470" spans="1:1" x14ac:dyDescent="0.25">
      <c r="A4470" s="24"/>
    </row>
    <row r="4471" spans="1:1" x14ac:dyDescent="0.25">
      <c r="A4471" s="24"/>
    </row>
    <row r="4472" spans="1:1" x14ac:dyDescent="0.25">
      <c r="A4472" s="24"/>
    </row>
    <row r="4473" spans="1:1" x14ac:dyDescent="0.25">
      <c r="A4473" s="24"/>
    </row>
    <row r="4474" spans="1:1" x14ac:dyDescent="0.25">
      <c r="A4474" s="24"/>
    </row>
    <row r="4475" spans="1:1" x14ac:dyDescent="0.25">
      <c r="A4475" s="24"/>
    </row>
    <row r="4476" spans="1:1" x14ac:dyDescent="0.25">
      <c r="A4476" s="24"/>
    </row>
    <row r="4477" spans="1:1" x14ac:dyDescent="0.25">
      <c r="A4477" s="24"/>
    </row>
    <row r="4478" spans="1:1" x14ac:dyDescent="0.25">
      <c r="A4478" s="24"/>
    </row>
    <row r="4479" spans="1:1" x14ac:dyDescent="0.25">
      <c r="A4479" s="24"/>
    </row>
    <row r="4480" spans="1:1" x14ac:dyDescent="0.25">
      <c r="A4480" s="24"/>
    </row>
    <row r="4481" spans="1:1" x14ac:dyDescent="0.25">
      <c r="A4481" s="24"/>
    </row>
    <row r="4482" spans="1:1" x14ac:dyDescent="0.25">
      <c r="A4482" s="24"/>
    </row>
    <row r="4483" spans="1:1" x14ac:dyDescent="0.25">
      <c r="A4483" s="24"/>
    </row>
    <row r="4484" spans="1:1" x14ac:dyDescent="0.25">
      <c r="A4484" s="24"/>
    </row>
    <row r="4485" spans="1:1" x14ac:dyDescent="0.25">
      <c r="A4485" s="24"/>
    </row>
    <row r="4486" spans="1:1" x14ac:dyDescent="0.25">
      <c r="A4486" s="24"/>
    </row>
    <row r="4487" spans="1:1" x14ac:dyDescent="0.25">
      <c r="A4487" s="24"/>
    </row>
    <row r="4488" spans="1:1" x14ac:dyDescent="0.25">
      <c r="A4488" s="24"/>
    </row>
    <row r="4489" spans="1:1" x14ac:dyDescent="0.25">
      <c r="A4489" s="24"/>
    </row>
    <row r="4490" spans="1:1" x14ac:dyDescent="0.25">
      <c r="A4490" s="24"/>
    </row>
    <row r="4491" spans="1:1" x14ac:dyDescent="0.25">
      <c r="A4491" s="24"/>
    </row>
    <row r="4492" spans="1:1" x14ac:dyDescent="0.25">
      <c r="A4492" s="24"/>
    </row>
    <row r="4493" spans="1:1" x14ac:dyDescent="0.25">
      <c r="A4493" s="24"/>
    </row>
    <row r="4494" spans="1:1" x14ac:dyDescent="0.25">
      <c r="A4494" s="24"/>
    </row>
    <row r="4495" spans="1:1" x14ac:dyDescent="0.25">
      <c r="A4495" s="24"/>
    </row>
    <row r="4496" spans="1:1" x14ac:dyDescent="0.25">
      <c r="A4496" s="24"/>
    </row>
    <row r="4497" spans="1:1" x14ac:dyDescent="0.25">
      <c r="A4497" s="24"/>
    </row>
    <row r="4498" spans="1:1" x14ac:dyDescent="0.25">
      <c r="A4498" s="24"/>
    </row>
    <row r="4499" spans="1:1" x14ac:dyDescent="0.25">
      <c r="A4499" s="24"/>
    </row>
    <row r="4500" spans="1:1" x14ac:dyDescent="0.25">
      <c r="A4500" s="24"/>
    </row>
    <row r="4501" spans="1:1" x14ac:dyDescent="0.25">
      <c r="A4501" s="24"/>
    </row>
    <row r="4502" spans="1:1" x14ac:dyDescent="0.25">
      <c r="A4502" s="24"/>
    </row>
    <row r="4503" spans="1:1" x14ac:dyDescent="0.25">
      <c r="A4503" s="24"/>
    </row>
    <row r="4504" spans="1:1" x14ac:dyDescent="0.25">
      <c r="A4504" s="24"/>
    </row>
    <row r="4505" spans="1:1" x14ac:dyDescent="0.25">
      <c r="A4505" s="24"/>
    </row>
    <row r="4506" spans="1:1" x14ac:dyDescent="0.25">
      <c r="A4506" s="24"/>
    </row>
    <row r="4507" spans="1:1" x14ac:dyDescent="0.25">
      <c r="A4507" s="24"/>
    </row>
    <row r="4508" spans="1:1" x14ac:dyDescent="0.25">
      <c r="A4508" s="24"/>
    </row>
    <row r="4509" spans="1:1" x14ac:dyDescent="0.25">
      <c r="A4509" s="24"/>
    </row>
    <row r="4510" spans="1:1" x14ac:dyDescent="0.25">
      <c r="A4510" s="24"/>
    </row>
    <row r="4511" spans="1:1" x14ac:dyDescent="0.25">
      <c r="A4511" s="24"/>
    </row>
    <row r="4512" spans="1:1" x14ac:dyDescent="0.25">
      <c r="A4512" s="24"/>
    </row>
    <row r="4513" spans="1:1" x14ac:dyDescent="0.25">
      <c r="A4513" s="24"/>
    </row>
    <row r="4514" spans="1:1" x14ac:dyDescent="0.25">
      <c r="A4514" s="24"/>
    </row>
    <row r="4515" spans="1:1" x14ac:dyDescent="0.25">
      <c r="A4515" s="24"/>
    </row>
    <row r="4516" spans="1:1" x14ac:dyDescent="0.25">
      <c r="A4516" s="24"/>
    </row>
    <row r="4517" spans="1:1" x14ac:dyDescent="0.25">
      <c r="A4517" s="24"/>
    </row>
    <row r="4518" spans="1:1" x14ac:dyDescent="0.25">
      <c r="A4518" s="24"/>
    </row>
    <row r="4519" spans="1:1" x14ac:dyDescent="0.25">
      <c r="A4519" s="24"/>
    </row>
    <row r="4520" spans="1:1" x14ac:dyDescent="0.25">
      <c r="A4520" s="24"/>
    </row>
    <row r="4521" spans="1:1" x14ac:dyDescent="0.25">
      <c r="A4521" s="24"/>
    </row>
    <row r="4522" spans="1:1" x14ac:dyDescent="0.25">
      <c r="A4522" s="24"/>
    </row>
    <row r="4523" spans="1:1" x14ac:dyDescent="0.25">
      <c r="A4523" s="24"/>
    </row>
    <row r="4524" spans="1:1" x14ac:dyDescent="0.25">
      <c r="A4524" s="24"/>
    </row>
    <row r="4525" spans="1:1" x14ac:dyDescent="0.25">
      <c r="A4525" s="24"/>
    </row>
    <row r="4526" spans="1:1" x14ac:dyDescent="0.25">
      <c r="A4526" s="24"/>
    </row>
    <row r="4527" spans="1:1" x14ac:dyDescent="0.25">
      <c r="A4527" s="24"/>
    </row>
    <row r="4528" spans="1:1" x14ac:dyDescent="0.25">
      <c r="A4528" s="24"/>
    </row>
    <row r="4529" spans="1:1" x14ac:dyDescent="0.25">
      <c r="A4529" s="24"/>
    </row>
    <row r="4530" spans="1:1" x14ac:dyDescent="0.25">
      <c r="A4530" s="24"/>
    </row>
    <row r="4531" spans="1:1" x14ac:dyDescent="0.25">
      <c r="A4531" s="24"/>
    </row>
    <row r="4532" spans="1:1" x14ac:dyDescent="0.25">
      <c r="A4532" s="24"/>
    </row>
    <row r="4533" spans="1:1" x14ac:dyDescent="0.25">
      <c r="A4533" s="24"/>
    </row>
    <row r="4534" spans="1:1" x14ac:dyDescent="0.25">
      <c r="A4534" s="24"/>
    </row>
    <row r="4535" spans="1:1" x14ac:dyDescent="0.25">
      <c r="A4535" s="24"/>
    </row>
    <row r="4536" spans="1:1" x14ac:dyDescent="0.25">
      <c r="A4536" s="24"/>
    </row>
    <row r="4537" spans="1:1" x14ac:dyDescent="0.25">
      <c r="A4537" s="24"/>
    </row>
    <row r="4538" spans="1:1" x14ac:dyDescent="0.25">
      <c r="A4538" s="24"/>
    </row>
    <row r="4539" spans="1:1" x14ac:dyDescent="0.25">
      <c r="A4539" s="24"/>
    </row>
    <row r="4540" spans="1:1" x14ac:dyDescent="0.25">
      <c r="A4540" s="24"/>
    </row>
    <row r="4541" spans="1:1" x14ac:dyDescent="0.25">
      <c r="A4541" s="24"/>
    </row>
    <row r="4542" spans="1:1" x14ac:dyDescent="0.25">
      <c r="A4542" s="24"/>
    </row>
    <row r="4543" spans="1:1" x14ac:dyDescent="0.25">
      <c r="A4543" s="24"/>
    </row>
    <row r="4544" spans="1:1" x14ac:dyDescent="0.25">
      <c r="A4544" s="24"/>
    </row>
    <row r="4545" spans="1:1" x14ac:dyDescent="0.25">
      <c r="A4545" s="24"/>
    </row>
    <row r="4546" spans="1:1" x14ac:dyDescent="0.25">
      <c r="A4546" s="24"/>
    </row>
    <row r="4547" spans="1:1" x14ac:dyDescent="0.25">
      <c r="A4547" s="24"/>
    </row>
    <row r="4548" spans="1:1" x14ac:dyDescent="0.25">
      <c r="A4548" s="24"/>
    </row>
    <row r="4549" spans="1:1" x14ac:dyDescent="0.25">
      <c r="A4549" s="24"/>
    </row>
    <row r="4550" spans="1:1" x14ac:dyDescent="0.25">
      <c r="A4550" s="24"/>
    </row>
    <row r="4551" spans="1:1" x14ac:dyDescent="0.25">
      <c r="A4551" s="24"/>
    </row>
    <row r="4552" spans="1:1" x14ac:dyDescent="0.25">
      <c r="A4552" s="24"/>
    </row>
    <row r="4553" spans="1:1" x14ac:dyDescent="0.25">
      <c r="A4553" s="24"/>
    </row>
    <row r="4554" spans="1:1" x14ac:dyDescent="0.25">
      <c r="A4554" s="24"/>
    </row>
    <row r="4555" spans="1:1" x14ac:dyDescent="0.25">
      <c r="A4555" s="24"/>
    </row>
    <row r="4556" spans="1:1" x14ac:dyDescent="0.25">
      <c r="A4556" s="24"/>
    </row>
    <row r="4557" spans="1:1" x14ac:dyDescent="0.25">
      <c r="A4557" s="24"/>
    </row>
    <row r="4558" spans="1:1" x14ac:dyDescent="0.25">
      <c r="A4558" s="24"/>
    </row>
    <row r="4559" spans="1:1" x14ac:dyDescent="0.25">
      <c r="A4559" s="24"/>
    </row>
    <row r="4560" spans="1:1" x14ac:dyDescent="0.25">
      <c r="A4560" s="24"/>
    </row>
    <row r="4561" spans="1:1" x14ac:dyDescent="0.25">
      <c r="A4561" s="24"/>
    </row>
    <row r="4562" spans="1:1" x14ac:dyDescent="0.25">
      <c r="A4562" s="24"/>
    </row>
    <row r="4563" spans="1:1" x14ac:dyDescent="0.25">
      <c r="A4563" s="24"/>
    </row>
    <row r="4564" spans="1:1" x14ac:dyDescent="0.25">
      <c r="A4564" s="24"/>
    </row>
    <row r="4565" spans="1:1" x14ac:dyDescent="0.25">
      <c r="A4565" s="24"/>
    </row>
    <row r="4566" spans="1:1" x14ac:dyDescent="0.25">
      <c r="A4566" s="24"/>
    </row>
    <row r="4567" spans="1:1" x14ac:dyDescent="0.25">
      <c r="A4567" s="24"/>
    </row>
    <row r="4568" spans="1:1" x14ac:dyDescent="0.25">
      <c r="A4568" s="24"/>
    </row>
    <row r="4569" spans="1:1" x14ac:dyDescent="0.25">
      <c r="A4569" s="24"/>
    </row>
    <row r="4570" spans="1:1" x14ac:dyDescent="0.25">
      <c r="A4570" s="24"/>
    </row>
    <row r="4571" spans="1:1" x14ac:dyDescent="0.25">
      <c r="A4571" s="24"/>
    </row>
    <row r="4572" spans="1:1" x14ac:dyDescent="0.25">
      <c r="A4572" s="24"/>
    </row>
    <row r="4573" spans="1:1" x14ac:dyDescent="0.25">
      <c r="A4573" s="24"/>
    </row>
    <row r="4574" spans="1:1" x14ac:dyDescent="0.25">
      <c r="A4574" s="24"/>
    </row>
    <row r="4575" spans="1:1" x14ac:dyDescent="0.25">
      <c r="A4575" s="24"/>
    </row>
    <row r="4576" spans="1:1" x14ac:dyDescent="0.25">
      <c r="A4576" s="24"/>
    </row>
    <row r="4577" spans="1:1" x14ac:dyDescent="0.25">
      <c r="A4577" s="24"/>
    </row>
    <row r="4578" spans="1:1" x14ac:dyDescent="0.25">
      <c r="A4578" s="24"/>
    </row>
    <row r="4579" spans="1:1" x14ac:dyDescent="0.25">
      <c r="A4579" s="24"/>
    </row>
    <row r="4580" spans="1:1" x14ac:dyDescent="0.25">
      <c r="A4580" s="24"/>
    </row>
    <row r="4581" spans="1:1" x14ac:dyDescent="0.25">
      <c r="A4581" s="24"/>
    </row>
    <row r="4582" spans="1:1" x14ac:dyDescent="0.25">
      <c r="A4582" s="24"/>
    </row>
    <row r="4583" spans="1:1" x14ac:dyDescent="0.25">
      <c r="A4583" s="24"/>
    </row>
    <row r="4584" spans="1:1" x14ac:dyDescent="0.25">
      <c r="A4584" s="24"/>
    </row>
    <row r="4585" spans="1:1" x14ac:dyDescent="0.25">
      <c r="A4585" s="24"/>
    </row>
    <row r="4586" spans="1:1" x14ac:dyDescent="0.25">
      <c r="A4586" s="24"/>
    </row>
    <row r="4587" spans="1:1" x14ac:dyDescent="0.25">
      <c r="A4587" s="24"/>
    </row>
    <row r="4588" spans="1:1" x14ac:dyDescent="0.25">
      <c r="A4588" s="24"/>
    </row>
    <row r="4589" spans="1:1" x14ac:dyDescent="0.25">
      <c r="A4589" s="24"/>
    </row>
    <row r="4590" spans="1:1" x14ac:dyDescent="0.25">
      <c r="A4590" s="24"/>
    </row>
    <row r="4591" spans="1:1" x14ac:dyDescent="0.25">
      <c r="A4591" s="24"/>
    </row>
    <row r="4592" spans="1:1" x14ac:dyDescent="0.25">
      <c r="A4592" s="24"/>
    </row>
    <row r="4593" spans="1:1" x14ac:dyDescent="0.25">
      <c r="A4593" s="24"/>
    </row>
    <row r="4594" spans="1:1" x14ac:dyDescent="0.25">
      <c r="A4594" s="24"/>
    </row>
    <row r="4595" spans="1:1" x14ac:dyDescent="0.25">
      <c r="A4595" s="24"/>
    </row>
    <row r="4596" spans="1:1" x14ac:dyDescent="0.25">
      <c r="A4596" s="24"/>
    </row>
    <row r="4597" spans="1:1" x14ac:dyDescent="0.25">
      <c r="A4597" s="24"/>
    </row>
    <row r="4598" spans="1:1" x14ac:dyDescent="0.25">
      <c r="A4598" s="24"/>
    </row>
    <row r="4599" spans="1:1" x14ac:dyDescent="0.25">
      <c r="A4599" s="24"/>
    </row>
    <row r="4600" spans="1:1" x14ac:dyDescent="0.25">
      <c r="A4600" s="24"/>
    </row>
    <row r="4601" spans="1:1" x14ac:dyDescent="0.25">
      <c r="A4601" s="24"/>
    </row>
    <row r="4602" spans="1:1" x14ac:dyDescent="0.25">
      <c r="A4602" s="24"/>
    </row>
    <row r="4603" spans="1:1" x14ac:dyDescent="0.25">
      <c r="A4603" s="24"/>
    </row>
    <row r="4604" spans="1:1" x14ac:dyDescent="0.25">
      <c r="A4604" s="24"/>
    </row>
    <row r="4605" spans="1:1" x14ac:dyDescent="0.25">
      <c r="A4605" s="24"/>
    </row>
    <row r="4606" spans="1:1" x14ac:dyDescent="0.25">
      <c r="A4606" s="24"/>
    </row>
    <row r="4607" spans="1:1" x14ac:dyDescent="0.25">
      <c r="A4607" s="24"/>
    </row>
    <row r="4608" spans="1:1" x14ac:dyDescent="0.25">
      <c r="A4608" s="24"/>
    </row>
    <row r="4609" spans="1:1" x14ac:dyDescent="0.25">
      <c r="A4609" s="24"/>
    </row>
    <row r="4610" spans="1:1" x14ac:dyDescent="0.25">
      <c r="A4610" s="24"/>
    </row>
    <row r="4611" spans="1:1" x14ac:dyDescent="0.25">
      <c r="A4611" s="24"/>
    </row>
    <row r="4612" spans="1:1" x14ac:dyDescent="0.25">
      <c r="A4612" s="24"/>
    </row>
    <row r="4613" spans="1:1" x14ac:dyDescent="0.25">
      <c r="A4613" s="24"/>
    </row>
    <row r="4614" spans="1:1" x14ac:dyDescent="0.25">
      <c r="A4614" s="24"/>
    </row>
    <row r="4615" spans="1:1" x14ac:dyDescent="0.25">
      <c r="A4615" s="24"/>
    </row>
    <row r="4616" spans="1:1" x14ac:dyDescent="0.25">
      <c r="A4616" s="24"/>
    </row>
    <row r="4617" spans="1:1" x14ac:dyDescent="0.25">
      <c r="A4617" s="24"/>
    </row>
    <row r="4618" spans="1:1" x14ac:dyDescent="0.25">
      <c r="A4618" s="24"/>
    </row>
    <row r="4619" spans="1:1" x14ac:dyDescent="0.25">
      <c r="A4619" s="24"/>
    </row>
    <row r="4620" spans="1:1" x14ac:dyDescent="0.25">
      <c r="A4620" s="24"/>
    </row>
    <row r="4621" spans="1:1" x14ac:dyDescent="0.25">
      <c r="A4621" s="24"/>
    </row>
    <row r="4622" spans="1:1" x14ac:dyDescent="0.25">
      <c r="A4622" s="24"/>
    </row>
    <row r="4623" spans="1:1" x14ac:dyDescent="0.25">
      <c r="A4623" s="24"/>
    </row>
    <row r="4624" spans="1:1" x14ac:dyDescent="0.25">
      <c r="A4624" s="24"/>
    </row>
    <row r="4625" spans="1:1" x14ac:dyDescent="0.25">
      <c r="A4625" s="24"/>
    </row>
    <row r="4626" spans="1:1" x14ac:dyDescent="0.25">
      <c r="A4626" s="24"/>
    </row>
    <row r="4627" spans="1:1" x14ac:dyDescent="0.25">
      <c r="A4627" s="24"/>
    </row>
    <row r="4628" spans="1:1" x14ac:dyDescent="0.25">
      <c r="A4628" s="24"/>
    </row>
    <row r="4629" spans="1:1" x14ac:dyDescent="0.25">
      <c r="A4629" s="24"/>
    </row>
    <row r="4630" spans="1:1" x14ac:dyDescent="0.25">
      <c r="A4630" s="24"/>
    </row>
    <row r="4631" spans="1:1" x14ac:dyDescent="0.25">
      <c r="A4631" s="24"/>
    </row>
    <row r="4632" spans="1:1" x14ac:dyDescent="0.25">
      <c r="A4632" s="24"/>
    </row>
    <row r="4633" spans="1:1" x14ac:dyDescent="0.25">
      <c r="A4633" s="24"/>
    </row>
    <row r="4634" spans="1:1" x14ac:dyDescent="0.25">
      <c r="A4634" s="24"/>
    </row>
    <row r="4635" spans="1:1" x14ac:dyDescent="0.25">
      <c r="A4635" s="24"/>
    </row>
    <row r="4636" spans="1:1" x14ac:dyDescent="0.25">
      <c r="A4636" s="24"/>
    </row>
    <row r="4637" spans="1:1" x14ac:dyDescent="0.25">
      <c r="A4637" s="24"/>
    </row>
    <row r="4638" spans="1:1" x14ac:dyDescent="0.25">
      <c r="A4638" s="24"/>
    </row>
    <row r="4639" spans="1:1" x14ac:dyDescent="0.25">
      <c r="A4639" s="24"/>
    </row>
    <row r="4640" spans="1:1" x14ac:dyDescent="0.25">
      <c r="A4640" s="24"/>
    </row>
    <row r="4641" spans="1:1" x14ac:dyDescent="0.25">
      <c r="A4641" s="24"/>
    </row>
    <row r="4642" spans="1:1" x14ac:dyDescent="0.25">
      <c r="A4642" s="24"/>
    </row>
    <row r="4643" spans="1:1" x14ac:dyDescent="0.25">
      <c r="A4643" s="24"/>
    </row>
    <row r="4644" spans="1:1" x14ac:dyDescent="0.25">
      <c r="A4644" s="24"/>
    </row>
    <row r="4645" spans="1:1" x14ac:dyDescent="0.25">
      <c r="A4645" s="24"/>
    </row>
    <row r="4646" spans="1:1" x14ac:dyDescent="0.25">
      <c r="A4646" s="24"/>
    </row>
    <row r="4647" spans="1:1" x14ac:dyDescent="0.25">
      <c r="A4647" s="24"/>
    </row>
    <row r="4648" spans="1:1" x14ac:dyDescent="0.25">
      <c r="A4648" s="24"/>
    </row>
    <row r="4649" spans="1:1" x14ac:dyDescent="0.25">
      <c r="A4649" s="24"/>
    </row>
    <row r="4650" spans="1:1" x14ac:dyDescent="0.25">
      <c r="A4650" s="24"/>
    </row>
    <row r="4651" spans="1:1" x14ac:dyDescent="0.25">
      <c r="A4651" s="24"/>
    </row>
    <row r="4652" spans="1:1" x14ac:dyDescent="0.25">
      <c r="A4652" s="24"/>
    </row>
    <row r="4653" spans="1:1" x14ac:dyDescent="0.25">
      <c r="A4653" s="24"/>
    </row>
    <row r="4654" spans="1:1" x14ac:dyDescent="0.25">
      <c r="A4654" s="24"/>
    </row>
    <row r="4655" spans="1:1" x14ac:dyDescent="0.25">
      <c r="A4655" s="24"/>
    </row>
    <row r="4656" spans="1:1" x14ac:dyDescent="0.25">
      <c r="A4656" s="24"/>
    </row>
    <row r="4657" spans="1:1" x14ac:dyDescent="0.25">
      <c r="A4657" s="24"/>
    </row>
    <row r="4658" spans="1:1" x14ac:dyDescent="0.25">
      <c r="A4658" s="24"/>
    </row>
    <row r="4659" spans="1:1" x14ac:dyDescent="0.25">
      <c r="A4659" s="24"/>
    </row>
    <row r="4660" spans="1:1" x14ac:dyDescent="0.25">
      <c r="A4660" s="24"/>
    </row>
    <row r="4661" spans="1:1" x14ac:dyDescent="0.25">
      <c r="A4661" s="24"/>
    </row>
    <row r="4662" spans="1:1" x14ac:dyDescent="0.25">
      <c r="A4662" s="24"/>
    </row>
    <row r="4663" spans="1:1" x14ac:dyDescent="0.25">
      <c r="A4663" s="24"/>
    </row>
    <row r="4664" spans="1:1" x14ac:dyDescent="0.25">
      <c r="A4664" s="24"/>
    </row>
    <row r="4665" spans="1:1" x14ac:dyDescent="0.25">
      <c r="A4665" s="24"/>
    </row>
    <row r="4666" spans="1:1" x14ac:dyDescent="0.25">
      <c r="A4666" s="24"/>
    </row>
    <row r="4667" spans="1:1" x14ac:dyDescent="0.25">
      <c r="A4667" s="24"/>
    </row>
    <row r="4668" spans="1:1" x14ac:dyDescent="0.25">
      <c r="A4668" s="24"/>
    </row>
    <row r="4669" spans="1:1" x14ac:dyDescent="0.25">
      <c r="A4669" s="24"/>
    </row>
    <row r="4670" spans="1:1" x14ac:dyDescent="0.25">
      <c r="A4670" s="24"/>
    </row>
    <row r="4671" spans="1:1" x14ac:dyDescent="0.25">
      <c r="A4671" s="24"/>
    </row>
    <row r="4672" spans="1:1" x14ac:dyDescent="0.25">
      <c r="A4672" s="24"/>
    </row>
    <row r="4673" spans="1:1" x14ac:dyDescent="0.25">
      <c r="A4673" s="24"/>
    </row>
    <row r="4674" spans="1:1" x14ac:dyDescent="0.25">
      <c r="A4674" s="24"/>
    </row>
    <row r="4675" spans="1:1" x14ac:dyDescent="0.25">
      <c r="A4675" s="24"/>
    </row>
    <row r="4676" spans="1:1" x14ac:dyDescent="0.25">
      <c r="A4676" s="24"/>
    </row>
    <row r="4677" spans="1:1" x14ac:dyDescent="0.25">
      <c r="A4677" s="24"/>
    </row>
    <row r="4678" spans="1:1" x14ac:dyDescent="0.25">
      <c r="A4678" s="24"/>
    </row>
    <row r="4679" spans="1:1" x14ac:dyDescent="0.25">
      <c r="A4679" s="24"/>
    </row>
    <row r="4680" spans="1:1" x14ac:dyDescent="0.25">
      <c r="A4680" s="24"/>
    </row>
    <row r="4681" spans="1:1" x14ac:dyDescent="0.25">
      <c r="A4681" s="24"/>
    </row>
    <row r="4682" spans="1:1" x14ac:dyDescent="0.25">
      <c r="A4682" s="24"/>
    </row>
    <row r="4683" spans="1:1" x14ac:dyDescent="0.25">
      <c r="A4683" s="24"/>
    </row>
    <row r="4684" spans="1:1" x14ac:dyDescent="0.25">
      <c r="A4684" s="24"/>
    </row>
    <row r="4685" spans="1:1" x14ac:dyDescent="0.25">
      <c r="A4685" s="24"/>
    </row>
    <row r="4686" spans="1:1" x14ac:dyDescent="0.25">
      <c r="A4686" s="24"/>
    </row>
    <row r="4687" spans="1:1" x14ac:dyDescent="0.25">
      <c r="A4687" s="24"/>
    </row>
    <row r="4688" spans="1:1" x14ac:dyDescent="0.25">
      <c r="A4688" s="24"/>
    </row>
    <row r="4689" spans="1:1" x14ac:dyDescent="0.25">
      <c r="A4689" s="24"/>
    </row>
    <row r="4690" spans="1:1" x14ac:dyDescent="0.25">
      <c r="A4690" s="24"/>
    </row>
    <row r="4691" spans="1:1" x14ac:dyDescent="0.25">
      <c r="A4691" s="24"/>
    </row>
    <row r="4692" spans="1:1" x14ac:dyDescent="0.25">
      <c r="A4692" s="24"/>
    </row>
    <row r="4693" spans="1:1" x14ac:dyDescent="0.25">
      <c r="A4693" s="24"/>
    </row>
    <row r="4694" spans="1:1" x14ac:dyDescent="0.25">
      <c r="A4694" s="24"/>
    </row>
    <row r="4695" spans="1:1" x14ac:dyDescent="0.25">
      <c r="A4695" s="24"/>
    </row>
    <row r="4696" spans="1:1" x14ac:dyDescent="0.25">
      <c r="A4696" s="24"/>
    </row>
    <row r="4697" spans="1:1" x14ac:dyDescent="0.25">
      <c r="A4697" s="24"/>
    </row>
    <row r="4698" spans="1:1" x14ac:dyDescent="0.25">
      <c r="A4698" s="24"/>
    </row>
    <row r="4699" spans="1:1" x14ac:dyDescent="0.25">
      <c r="A4699" s="24"/>
    </row>
    <row r="4700" spans="1:1" x14ac:dyDescent="0.25">
      <c r="A4700" s="24"/>
    </row>
    <row r="4701" spans="1:1" x14ac:dyDescent="0.25">
      <c r="A4701" s="24"/>
    </row>
    <row r="4702" spans="1:1" x14ac:dyDescent="0.25">
      <c r="A4702" s="24"/>
    </row>
    <row r="4703" spans="1:1" x14ac:dyDescent="0.25">
      <c r="A4703" s="24"/>
    </row>
    <row r="4704" spans="1:1" x14ac:dyDescent="0.25">
      <c r="A4704" s="24"/>
    </row>
    <row r="4705" spans="1:1" x14ac:dyDescent="0.25">
      <c r="A4705" s="24"/>
    </row>
    <row r="4706" spans="1:1" x14ac:dyDescent="0.25">
      <c r="A4706" s="24"/>
    </row>
    <row r="4707" spans="1:1" x14ac:dyDescent="0.25">
      <c r="A4707" s="24"/>
    </row>
    <row r="4708" spans="1:1" x14ac:dyDescent="0.25">
      <c r="A4708" s="24"/>
    </row>
    <row r="4709" spans="1:1" x14ac:dyDescent="0.25">
      <c r="A4709" s="24"/>
    </row>
    <row r="4710" spans="1:1" x14ac:dyDescent="0.25">
      <c r="A4710" s="24"/>
    </row>
    <row r="4711" spans="1:1" x14ac:dyDescent="0.25">
      <c r="A4711" s="24"/>
    </row>
    <row r="4712" spans="1:1" x14ac:dyDescent="0.25">
      <c r="A4712" s="24"/>
    </row>
    <row r="4713" spans="1:1" x14ac:dyDescent="0.25">
      <c r="A4713" s="24"/>
    </row>
    <row r="4714" spans="1:1" x14ac:dyDescent="0.25">
      <c r="A4714" s="24"/>
    </row>
    <row r="4715" spans="1:1" x14ac:dyDescent="0.25">
      <c r="A4715" s="24"/>
    </row>
    <row r="4716" spans="1:1" x14ac:dyDescent="0.25">
      <c r="A4716" s="24"/>
    </row>
    <row r="4717" spans="1:1" x14ac:dyDescent="0.25">
      <c r="A4717" s="24"/>
    </row>
    <row r="4718" spans="1:1" x14ac:dyDescent="0.25">
      <c r="A4718" s="24"/>
    </row>
    <row r="4719" spans="1:1" x14ac:dyDescent="0.25">
      <c r="A4719" s="24"/>
    </row>
    <row r="4720" spans="1:1" x14ac:dyDescent="0.25">
      <c r="A4720" s="24"/>
    </row>
    <row r="4721" spans="1:1" x14ac:dyDescent="0.25">
      <c r="A4721" s="24"/>
    </row>
    <row r="4722" spans="1:1" x14ac:dyDescent="0.25">
      <c r="A4722" s="24"/>
    </row>
    <row r="4723" spans="1:1" x14ac:dyDescent="0.25">
      <c r="A4723" s="24"/>
    </row>
    <row r="4724" spans="1:1" x14ac:dyDescent="0.25">
      <c r="A4724" s="24"/>
    </row>
    <row r="4725" spans="1:1" x14ac:dyDescent="0.25">
      <c r="A4725" s="24"/>
    </row>
    <row r="4726" spans="1:1" x14ac:dyDescent="0.25">
      <c r="A4726" s="24"/>
    </row>
    <row r="4727" spans="1:1" x14ac:dyDescent="0.25">
      <c r="A4727" s="24"/>
    </row>
    <row r="4728" spans="1:1" x14ac:dyDescent="0.25">
      <c r="A4728" s="24"/>
    </row>
    <row r="4729" spans="1:1" x14ac:dyDescent="0.25">
      <c r="A4729" s="24"/>
    </row>
    <row r="4730" spans="1:1" x14ac:dyDescent="0.25">
      <c r="A4730" s="24"/>
    </row>
    <row r="4731" spans="1:1" x14ac:dyDescent="0.25">
      <c r="A4731" s="24"/>
    </row>
    <row r="4732" spans="1:1" x14ac:dyDescent="0.25">
      <c r="A4732" s="24"/>
    </row>
    <row r="4733" spans="1:1" x14ac:dyDescent="0.25">
      <c r="A4733" s="24"/>
    </row>
    <row r="4734" spans="1:1" x14ac:dyDescent="0.25">
      <c r="A4734" s="24"/>
    </row>
    <row r="4735" spans="1:1" x14ac:dyDescent="0.25">
      <c r="A4735" s="24"/>
    </row>
    <row r="4736" spans="1:1" x14ac:dyDescent="0.25">
      <c r="A4736" s="24"/>
    </row>
    <row r="4737" spans="1:1" x14ac:dyDescent="0.25">
      <c r="A4737" s="24"/>
    </row>
    <row r="4738" spans="1:1" x14ac:dyDescent="0.25">
      <c r="A4738" s="24"/>
    </row>
    <row r="4739" spans="1:1" x14ac:dyDescent="0.25">
      <c r="A4739" s="24"/>
    </row>
    <row r="4740" spans="1:1" x14ac:dyDescent="0.25">
      <c r="A4740" s="24"/>
    </row>
    <row r="4741" spans="1:1" x14ac:dyDescent="0.25">
      <c r="A4741" s="24"/>
    </row>
    <row r="4742" spans="1:1" x14ac:dyDescent="0.25">
      <c r="A4742" s="24"/>
    </row>
    <row r="4743" spans="1:1" x14ac:dyDescent="0.25">
      <c r="A4743" s="24"/>
    </row>
    <row r="4744" spans="1:1" x14ac:dyDescent="0.25">
      <c r="A4744" s="24"/>
    </row>
    <row r="4745" spans="1:1" x14ac:dyDescent="0.25">
      <c r="A4745" s="24"/>
    </row>
    <row r="4746" spans="1:1" x14ac:dyDescent="0.25">
      <c r="A4746" s="24"/>
    </row>
    <row r="4747" spans="1:1" x14ac:dyDescent="0.25">
      <c r="A4747" s="24"/>
    </row>
    <row r="4748" spans="1:1" x14ac:dyDescent="0.25">
      <c r="A4748" s="24"/>
    </row>
    <row r="4749" spans="1:1" x14ac:dyDescent="0.25">
      <c r="A4749" s="24"/>
    </row>
    <row r="4750" spans="1:1" x14ac:dyDescent="0.25">
      <c r="A4750" s="24"/>
    </row>
    <row r="4751" spans="1:1" x14ac:dyDescent="0.25">
      <c r="A4751" s="24"/>
    </row>
    <row r="4752" spans="1:1" x14ac:dyDescent="0.25">
      <c r="A4752" s="24"/>
    </row>
    <row r="4753" spans="1:1" x14ac:dyDescent="0.25">
      <c r="A4753" s="24"/>
    </row>
    <row r="4754" spans="1:1" x14ac:dyDescent="0.25">
      <c r="A4754" s="24"/>
    </row>
    <row r="4755" spans="1:1" x14ac:dyDescent="0.25">
      <c r="A4755" s="24"/>
    </row>
    <row r="4756" spans="1:1" x14ac:dyDescent="0.25">
      <c r="A4756" s="24"/>
    </row>
    <row r="4757" spans="1:1" x14ac:dyDescent="0.25">
      <c r="A4757" s="24"/>
    </row>
    <row r="4758" spans="1:1" x14ac:dyDescent="0.25">
      <c r="A4758" s="24"/>
    </row>
    <row r="4759" spans="1:1" x14ac:dyDescent="0.25">
      <c r="A4759" s="24"/>
    </row>
    <row r="4760" spans="1:1" x14ac:dyDescent="0.25">
      <c r="A4760" s="24"/>
    </row>
    <row r="4761" spans="1:1" x14ac:dyDescent="0.25">
      <c r="A4761" s="24"/>
    </row>
    <row r="4762" spans="1:1" x14ac:dyDescent="0.25">
      <c r="A4762" s="24"/>
    </row>
    <row r="4763" spans="1:1" x14ac:dyDescent="0.25">
      <c r="A4763" s="24"/>
    </row>
    <row r="4764" spans="1:1" x14ac:dyDescent="0.25">
      <c r="A4764" s="24"/>
    </row>
    <row r="4765" spans="1:1" x14ac:dyDescent="0.25">
      <c r="A4765" s="24"/>
    </row>
    <row r="4766" spans="1:1" x14ac:dyDescent="0.25">
      <c r="A4766" s="24"/>
    </row>
    <row r="4767" spans="1:1" x14ac:dyDescent="0.25">
      <c r="A4767" s="24"/>
    </row>
    <row r="4768" spans="1:1" x14ac:dyDescent="0.25">
      <c r="A4768" s="24"/>
    </row>
    <row r="4769" spans="1:1" x14ac:dyDescent="0.25">
      <c r="A4769" s="24"/>
    </row>
    <row r="4770" spans="1:1" x14ac:dyDescent="0.25">
      <c r="A4770" s="24"/>
    </row>
    <row r="4771" spans="1:1" x14ac:dyDescent="0.25">
      <c r="A4771" s="24"/>
    </row>
    <row r="4772" spans="1:1" x14ac:dyDescent="0.25">
      <c r="A4772" s="24"/>
    </row>
    <row r="4773" spans="1:1" x14ac:dyDescent="0.25">
      <c r="A4773" s="24"/>
    </row>
    <row r="4774" spans="1:1" x14ac:dyDescent="0.25">
      <c r="A4774" s="24"/>
    </row>
    <row r="4775" spans="1:1" x14ac:dyDescent="0.25">
      <c r="A4775" s="24"/>
    </row>
    <row r="4776" spans="1:1" x14ac:dyDescent="0.25">
      <c r="A4776" s="24"/>
    </row>
    <row r="4777" spans="1:1" x14ac:dyDescent="0.25">
      <c r="A4777" s="24"/>
    </row>
    <row r="4778" spans="1:1" x14ac:dyDescent="0.25">
      <c r="A4778" s="24"/>
    </row>
    <row r="4779" spans="1:1" x14ac:dyDescent="0.25">
      <c r="A4779" s="24"/>
    </row>
    <row r="4780" spans="1:1" x14ac:dyDescent="0.25">
      <c r="A4780" s="24"/>
    </row>
    <row r="4781" spans="1:1" x14ac:dyDescent="0.25">
      <c r="A4781" s="24"/>
    </row>
    <row r="4782" spans="1:1" x14ac:dyDescent="0.25">
      <c r="A4782" s="24"/>
    </row>
    <row r="4783" spans="1:1" x14ac:dyDescent="0.25">
      <c r="A4783" s="24"/>
    </row>
    <row r="4784" spans="1:1" x14ac:dyDescent="0.25">
      <c r="A4784" s="24"/>
    </row>
    <row r="4785" spans="1:1" x14ac:dyDescent="0.25">
      <c r="A4785" s="24"/>
    </row>
    <row r="4786" spans="1:1" x14ac:dyDescent="0.25">
      <c r="A4786" s="24"/>
    </row>
    <row r="4787" spans="1:1" x14ac:dyDescent="0.25">
      <c r="A4787" s="24"/>
    </row>
    <row r="4788" spans="1:1" x14ac:dyDescent="0.25">
      <c r="A4788" s="24"/>
    </row>
    <row r="4789" spans="1:1" x14ac:dyDescent="0.25">
      <c r="A4789" s="24"/>
    </row>
    <row r="4790" spans="1:1" x14ac:dyDescent="0.25">
      <c r="A4790" s="24"/>
    </row>
    <row r="4791" spans="1:1" x14ac:dyDescent="0.25">
      <c r="A4791" s="24"/>
    </row>
    <row r="4792" spans="1:1" x14ac:dyDescent="0.25">
      <c r="A4792" s="24"/>
    </row>
    <row r="4793" spans="1:1" x14ac:dyDescent="0.25">
      <c r="A4793" s="24"/>
    </row>
    <row r="4794" spans="1:1" x14ac:dyDescent="0.25">
      <c r="A4794" s="24"/>
    </row>
    <row r="4795" spans="1:1" x14ac:dyDescent="0.25">
      <c r="A4795" s="24"/>
    </row>
    <row r="4796" spans="1:1" x14ac:dyDescent="0.25">
      <c r="A4796" s="24"/>
    </row>
    <row r="4797" spans="1:1" x14ac:dyDescent="0.25">
      <c r="A4797" s="24"/>
    </row>
    <row r="4798" spans="1:1" x14ac:dyDescent="0.25">
      <c r="A4798" s="24"/>
    </row>
    <row r="4799" spans="1:1" x14ac:dyDescent="0.25">
      <c r="A4799" s="24"/>
    </row>
    <row r="4800" spans="1:1" x14ac:dyDescent="0.25">
      <c r="A4800" s="24"/>
    </row>
    <row r="4801" spans="1:1" x14ac:dyDescent="0.25">
      <c r="A4801" s="24"/>
    </row>
    <row r="4802" spans="1:1" x14ac:dyDescent="0.25">
      <c r="A4802" s="24"/>
    </row>
    <row r="4803" spans="1:1" x14ac:dyDescent="0.25">
      <c r="A4803" s="24"/>
    </row>
    <row r="4804" spans="1:1" x14ac:dyDescent="0.25">
      <c r="A4804" s="24"/>
    </row>
    <row r="4805" spans="1:1" x14ac:dyDescent="0.25">
      <c r="A4805" s="24"/>
    </row>
    <row r="4806" spans="1:1" x14ac:dyDescent="0.25">
      <c r="A4806" s="24"/>
    </row>
    <row r="4807" spans="1:1" x14ac:dyDescent="0.25">
      <c r="A4807" s="24"/>
    </row>
    <row r="4808" spans="1:1" x14ac:dyDescent="0.25">
      <c r="A4808" s="24"/>
    </row>
    <row r="4809" spans="1:1" x14ac:dyDescent="0.25">
      <c r="A4809" s="24"/>
    </row>
    <row r="4810" spans="1:1" x14ac:dyDescent="0.25">
      <c r="A4810" s="24"/>
    </row>
    <row r="4811" spans="1:1" x14ac:dyDescent="0.25">
      <c r="A4811" s="24"/>
    </row>
    <row r="4812" spans="1:1" x14ac:dyDescent="0.25">
      <c r="A4812" s="24"/>
    </row>
    <row r="4813" spans="1:1" x14ac:dyDescent="0.25">
      <c r="A4813" s="24"/>
    </row>
    <row r="4814" spans="1:1" x14ac:dyDescent="0.25">
      <c r="A4814" s="24"/>
    </row>
    <row r="4815" spans="1:1" x14ac:dyDescent="0.25">
      <c r="A4815" s="24"/>
    </row>
    <row r="4816" spans="1:1" x14ac:dyDescent="0.25">
      <c r="A4816" s="24"/>
    </row>
    <row r="4817" spans="1:1" x14ac:dyDescent="0.25">
      <c r="A4817" s="24"/>
    </row>
    <row r="4818" spans="1:1" x14ac:dyDescent="0.25">
      <c r="A4818" s="24"/>
    </row>
    <row r="4819" spans="1:1" x14ac:dyDescent="0.25">
      <c r="A4819" s="24"/>
    </row>
    <row r="4820" spans="1:1" x14ac:dyDescent="0.25">
      <c r="A4820" s="24"/>
    </row>
    <row r="4821" spans="1:1" x14ac:dyDescent="0.25">
      <c r="A4821" s="24"/>
    </row>
    <row r="4822" spans="1:1" x14ac:dyDescent="0.25">
      <c r="A4822" s="24"/>
    </row>
    <row r="4823" spans="1:1" x14ac:dyDescent="0.25">
      <c r="A4823" s="24"/>
    </row>
    <row r="4824" spans="1:1" x14ac:dyDescent="0.25">
      <c r="A4824" s="24"/>
    </row>
    <row r="4825" spans="1:1" x14ac:dyDescent="0.25">
      <c r="A4825" s="24"/>
    </row>
    <row r="4826" spans="1:1" x14ac:dyDescent="0.25">
      <c r="A4826" s="24"/>
    </row>
    <row r="4827" spans="1:1" x14ac:dyDescent="0.25">
      <c r="A4827" s="24"/>
    </row>
    <row r="4828" spans="1:1" x14ac:dyDescent="0.25">
      <c r="A4828" s="24"/>
    </row>
    <row r="4829" spans="1:1" x14ac:dyDescent="0.25">
      <c r="A4829" s="24"/>
    </row>
    <row r="4830" spans="1:1" x14ac:dyDescent="0.25">
      <c r="A4830" s="24"/>
    </row>
    <row r="4831" spans="1:1" x14ac:dyDescent="0.25">
      <c r="A4831" s="24"/>
    </row>
    <row r="4832" spans="1:1" x14ac:dyDescent="0.25">
      <c r="A4832" s="24"/>
    </row>
    <row r="4833" spans="1:1" x14ac:dyDescent="0.25">
      <c r="A4833" s="24"/>
    </row>
    <row r="4834" spans="1:1" x14ac:dyDescent="0.25">
      <c r="A4834" s="24"/>
    </row>
    <row r="4835" spans="1:1" x14ac:dyDescent="0.25">
      <c r="A4835" s="24"/>
    </row>
    <row r="4836" spans="1:1" x14ac:dyDescent="0.25">
      <c r="A4836" s="24"/>
    </row>
    <row r="4837" spans="1:1" x14ac:dyDescent="0.25">
      <c r="A4837" s="24"/>
    </row>
    <row r="4838" spans="1:1" x14ac:dyDescent="0.25">
      <c r="A4838" s="24"/>
    </row>
    <row r="4839" spans="1:1" x14ac:dyDescent="0.25">
      <c r="A4839" s="24"/>
    </row>
    <row r="4840" spans="1:1" x14ac:dyDescent="0.25">
      <c r="A4840" s="24"/>
    </row>
    <row r="4841" spans="1:1" x14ac:dyDescent="0.25">
      <c r="A4841" s="24"/>
    </row>
    <row r="4842" spans="1:1" x14ac:dyDescent="0.25">
      <c r="A4842" s="24"/>
    </row>
    <row r="4843" spans="1:1" x14ac:dyDescent="0.25">
      <c r="A4843" s="24"/>
    </row>
    <row r="4844" spans="1:1" x14ac:dyDescent="0.25">
      <c r="A4844" s="24"/>
    </row>
    <row r="4845" spans="1:1" x14ac:dyDescent="0.25">
      <c r="A4845" s="24"/>
    </row>
    <row r="4846" spans="1:1" x14ac:dyDescent="0.25">
      <c r="A4846" s="24"/>
    </row>
    <row r="4847" spans="1:1" x14ac:dyDescent="0.25">
      <c r="A4847" s="24"/>
    </row>
    <row r="4848" spans="1:1" x14ac:dyDescent="0.25">
      <c r="A4848" s="24"/>
    </row>
    <row r="4849" spans="1:1" x14ac:dyDescent="0.25">
      <c r="A4849" s="24"/>
    </row>
    <row r="4850" spans="1:1" x14ac:dyDescent="0.25">
      <c r="A4850" s="24"/>
    </row>
    <row r="4851" spans="1:1" x14ac:dyDescent="0.25">
      <c r="A4851" s="24"/>
    </row>
    <row r="4852" spans="1:1" x14ac:dyDescent="0.25">
      <c r="A4852" s="24"/>
    </row>
    <row r="4853" spans="1:1" x14ac:dyDescent="0.25">
      <c r="A4853" s="24"/>
    </row>
    <row r="4854" spans="1:1" x14ac:dyDescent="0.25">
      <c r="A4854" s="24"/>
    </row>
    <row r="4855" spans="1:1" x14ac:dyDescent="0.25">
      <c r="A4855" s="24"/>
    </row>
    <row r="4856" spans="1:1" x14ac:dyDescent="0.25">
      <c r="A4856" s="24"/>
    </row>
    <row r="4857" spans="1:1" x14ac:dyDescent="0.25">
      <c r="A4857" s="24"/>
    </row>
    <row r="4858" spans="1:1" x14ac:dyDescent="0.25">
      <c r="A4858" s="24"/>
    </row>
    <row r="4859" spans="1:1" x14ac:dyDescent="0.25">
      <c r="A4859" s="24"/>
    </row>
    <row r="4860" spans="1:1" x14ac:dyDescent="0.25">
      <c r="A4860" s="24"/>
    </row>
    <row r="4861" spans="1:1" x14ac:dyDescent="0.25">
      <c r="A4861" s="24"/>
    </row>
    <row r="4862" spans="1:1" x14ac:dyDescent="0.25">
      <c r="A4862" s="24"/>
    </row>
    <row r="4863" spans="1:1" x14ac:dyDescent="0.25">
      <c r="A4863" s="24"/>
    </row>
    <row r="4864" spans="1:1" x14ac:dyDescent="0.25">
      <c r="A4864" s="24"/>
    </row>
    <row r="4865" spans="1:1" x14ac:dyDescent="0.25">
      <c r="A4865" s="24"/>
    </row>
    <row r="4866" spans="1:1" x14ac:dyDescent="0.25">
      <c r="A4866" s="24"/>
    </row>
    <row r="4867" spans="1:1" x14ac:dyDescent="0.25">
      <c r="A4867" s="24"/>
    </row>
    <row r="4868" spans="1:1" x14ac:dyDescent="0.25">
      <c r="A4868" s="24"/>
    </row>
    <row r="4869" spans="1:1" x14ac:dyDescent="0.25">
      <c r="A4869" s="24"/>
    </row>
    <row r="4870" spans="1:1" x14ac:dyDescent="0.25">
      <c r="A4870" s="24"/>
    </row>
    <row r="4871" spans="1:1" x14ac:dyDescent="0.25">
      <c r="A4871" s="24"/>
    </row>
    <row r="4872" spans="1:1" x14ac:dyDescent="0.25">
      <c r="A4872" s="24"/>
    </row>
    <row r="4873" spans="1:1" x14ac:dyDescent="0.25">
      <c r="A4873" s="24"/>
    </row>
    <row r="4874" spans="1:1" x14ac:dyDescent="0.25">
      <c r="A4874" s="24"/>
    </row>
    <row r="4875" spans="1:1" x14ac:dyDescent="0.25">
      <c r="A4875" s="24"/>
    </row>
    <row r="4876" spans="1:1" x14ac:dyDescent="0.25">
      <c r="A4876" s="24"/>
    </row>
    <row r="4877" spans="1:1" x14ac:dyDescent="0.25">
      <c r="A4877" s="24"/>
    </row>
    <row r="4878" spans="1:1" x14ac:dyDescent="0.25">
      <c r="A4878" s="24"/>
    </row>
    <row r="4879" spans="1:1" x14ac:dyDescent="0.25">
      <c r="A4879" s="24"/>
    </row>
    <row r="4880" spans="1:1" x14ac:dyDescent="0.25">
      <c r="A4880" s="24"/>
    </row>
    <row r="4881" spans="1:1" x14ac:dyDescent="0.25">
      <c r="A4881" s="24"/>
    </row>
    <row r="4882" spans="1:1" x14ac:dyDescent="0.25">
      <c r="A4882" s="24"/>
    </row>
    <row r="4883" spans="1:1" x14ac:dyDescent="0.25">
      <c r="A4883" s="24"/>
    </row>
    <row r="4884" spans="1:1" x14ac:dyDescent="0.25">
      <c r="A4884" s="24"/>
    </row>
    <row r="4885" spans="1:1" x14ac:dyDescent="0.25">
      <c r="A4885" s="24"/>
    </row>
    <row r="4886" spans="1:1" x14ac:dyDescent="0.25">
      <c r="A4886" s="24"/>
    </row>
    <row r="4887" spans="1:1" x14ac:dyDescent="0.25">
      <c r="A4887" s="24"/>
    </row>
    <row r="4888" spans="1:1" x14ac:dyDescent="0.25">
      <c r="A4888" s="24"/>
    </row>
    <row r="4889" spans="1:1" x14ac:dyDescent="0.25">
      <c r="A4889" s="24"/>
    </row>
    <row r="4890" spans="1:1" x14ac:dyDescent="0.25">
      <c r="A4890" s="24"/>
    </row>
    <row r="4891" spans="1:1" x14ac:dyDescent="0.25">
      <c r="A4891" s="24"/>
    </row>
    <row r="4892" spans="1:1" x14ac:dyDescent="0.25">
      <c r="A4892" s="24"/>
    </row>
    <row r="4893" spans="1:1" x14ac:dyDescent="0.25">
      <c r="A4893" s="24"/>
    </row>
    <row r="4894" spans="1:1" x14ac:dyDescent="0.25">
      <c r="A4894" s="24"/>
    </row>
    <row r="4895" spans="1:1" x14ac:dyDescent="0.25">
      <c r="A4895" s="24"/>
    </row>
    <row r="4896" spans="1:1" x14ac:dyDescent="0.25">
      <c r="A4896" s="24"/>
    </row>
    <row r="4897" spans="1:1" x14ac:dyDescent="0.25">
      <c r="A4897" s="24"/>
    </row>
    <row r="4898" spans="1:1" x14ac:dyDescent="0.25">
      <c r="A4898" s="24"/>
    </row>
    <row r="4899" spans="1:1" x14ac:dyDescent="0.25">
      <c r="A4899" s="24"/>
    </row>
    <row r="4900" spans="1:1" x14ac:dyDescent="0.25">
      <c r="A4900" s="24"/>
    </row>
    <row r="4901" spans="1:1" x14ac:dyDescent="0.25">
      <c r="A4901" s="24"/>
    </row>
    <row r="4902" spans="1:1" x14ac:dyDescent="0.25">
      <c r="A4902" s="24"/>
    </row>
    <row r="4903" spans="1:1" x14ac:dyDescent="0.25">
      <c r="A4903" s="24"/>
    </row>
    <row r="4904" spans="1:1" x14ac:dyDescent="0.25">
      <c r="A4904" s="24"/>
    </row>
    <row r="4905" spans="1:1" x14ac:dyDescent="0.25">
      <c r="A4905" s="24"/>
    </row>
    <row r="4906" spans="1:1" x14ac:dyDescent="0.25">
      <c r="A4906" s="24"/>
    </row>
    <row r="4907" spans="1:1" x14ac:dyDescent="0.25">
      <c r="A4907" s="24"/>
    </row>
    <row r="4908" spans="1:1" x14ac:dyDescent="0.25">
      <c r="A4908" s="24"/>
    </row>
    <row r="4909" spans="1:1" x14ac:dyDescent="0.25">
      <c r="A4909" s="24"/>
    </row>
    <row r="4910" spans="1:1" x14ac:dyDescent="0.25">
      <c r="A4910" s="24"/>
    </row>
    <row r="4911" spans="1:1" x14ac:dyDescent="0.25">
      <c r="A4911" s="24"/>
    </row>
    <row r="4912" spans="1:1" x14ac:dyDescent="0.25">
      <c r="A4912" s="24"/>
    </row>
    <row r="4913" spans="1:1" x14ac:dyDescent="0.25">
      <c r="A4913" s="24"/>
    </row>
    <row r="4914" spans="1:1" x14ac:dyDescent="0.25">
      <c r="A4914" s="24"/>
    </row>
    <row r="4915" spans="1:1" x14ac:dyDescent="0.25">
      <c r="A4915" s="24"/>
    </row>
    <row r="4916" spans="1:1" x14ac:dyDescent="0.25">
      <c r="A4916" s="24"/>
    </row>
    <row r="4917" spans="1:1" x14ac:dyDescent="0.25">
      <c r="A4917" s="24"/>
    </row>
    <row r="4918" spans="1:1" x14ac:dyDescent="0.25">
      <c r="A4918" s="24"/>
    </row>
    <row r="4919" spans="1:1" x14ac:dyDescent="0.25">
      <c r="A4919" s="24"/>
    </row>
    <row r="4920" spans="1:1" x14ac:dyDescent="0.25">
      <c r="A4920" s="24"/>
    </row>
    <row r="4921" spans="1:1" x14ac:dyDescent="0.25">
      <c r="A4921" s="24"/>
    </row>
    <row r="4922" spans="1:1" x14ac:dyDescent="0.25">
      <c r="A4922" s="24"/>
    </row>
    <row r="4923" spans="1:1" x14ac:dyDescent="0.25">
      <c r="A4923" s="24"/>
    </row>
    <row r="4924" spans="1:1" x14ac:dyDescent="0.25">
      <c r="A4924" s="24"/>
    </row>
    <row r="4925" spans="1:1" x14ac:dyDescent="0.25">
      <c r="A4925" s="24"/>
    </row>
    <row r="4926" spans="1:1" x14ac:dyDescent="0.25">
      <c r="A4926" s="24"/>
    </row>
    <row r="4927" spans="1:1" x14ac:dyDescent="0.25">
      <c r="A4927" s="24"/>
    </row>
    <row r="4928" spans="1:1" x14ac:dyDescent="0.25">
      <c r="A4928" s="24"/>
    </row>
    <row r="4929" spans="1:1" x14ac:dyDescent="0.25">
      <c r="A4929" s="24"/>
    </row>
    <row r="4930" spans="1:1" x14ac:dyDescent="0.25">
      <c r="A4930" s="24"/>
    </row>
    <row r="4931" spans="1:1" x14ac:dyDescent="0.25">
      <c r="A4931" s="24"/>
    </row>
    <row r="4932" spans="1:1" x14ac:dyDescent="0.25">
      <c r="A4932" s="24"/>
    </row>
    <row r="4933" spans="1:1" x14ac:dyDescent="0.25">
      <c r="A4933" s="24"/>
    </row>
    <row r="4934" spans="1:1" x14ac:dyDescent="0.25">
      <c r="A4934" s="24"/>
    </row>
    <row r="4935" spans="1:1" x14ac:dyDescent="0.25">
      <c r="A4935" s="24"/>
    </row>
    <row r="4936" spans="1:1" x14ac:dyDescent="0.25">
      <c r="A4936" s="24"/>
    </row>
    <row r="4937" spans="1:1" x14ac:dyDescent="0.25">
      <c r="A4937" s="24"/>
    </row>
    <row r="4938" spans="1:1" x14ac:dyDescent="0.25">
      <c r="A4938" s="24"/>
    </row>
    <row r="4939" spans="1:1" x14ac:dyDescent="0.25">
      <c r="A4939" s="24"/>
    </row>
    <row r="4940" spans="1:1" x14ac:dyDescent="0.25">
      <c r="A4940" s="24"/>
    </row>
    <row r="4941" spans="1:1" x14ac:dyDescent="0.25">
      <c r="A4941" s="24"/>
    </row>
    <row r="4942" spans="1:1" x14ac:dyDescent="0.25">
      <c r="A4942" s="24"/>
    </row>
    <row r="4943" spans="1:1" x14ac:dyDescent="0.25">
      <c r="A4943" s="24"/>
    </row>
    <row r="4944" spans="1:1" x14ac:dyDescent="0.25">
      <c r="A4944" s="24"/>
    </row>
    <row r="4945" spans="1:1" x14ac:dyDescent="0.25">
      <c r="A4945" s="24"/>
    </row>
    <row r="4946" spans="1:1" x14ac:dyDescent="0.25">
      <c r="A4946" s="24"/>
    </row>
    <row r="4947" spans="1:1" x14ac:dyDescent="0.25">
      <c r="A4947" s="24"/>
    </row>
    <row r="4948" spans="1:1" x14ac:dyDescent="0.25">
      <c r="A4948" s="24"/>
    </row>
    <row r="4949" spans="1:1" x14ac:dyDescent="0.25">
      <c r="A4949" s="24"/>
    </row>
    <row r="4950" spans="1:1" x14ac:dyDescent="0.25">
      <c r="A4950" s="24"/>
    </row>
    <row r="4951" spans="1:1" x14ac:dyDescent="0.25">
      <c r="A4951" s="24"/>
    </row>
    <row r="4952" spans="1:1" x14ac:dyDescent="0.25">
      <c r="A4952" s="24"/>
    </row>
    <row r="4953" spans="1:1" x14ac:dyDescent="0.25">
      <c r="A4953" s="24"/>
    </row>
    <row r="4954" spans="1:1" x14ac:dyDescent="0.25">
      <c r="A4954" s="24"/>
    </row>
    <row r="4955" spans="1:1" x14ac:dyDescent="0.25">
      <c r="A4955" s="24"/>
    </row>
    <row r="4956" spans="1:1" x14ac:dyDescent="0.25">
      <c r="A4956" s="24"/>
    </row>
    <row r="4957" spans="1:1" x14ac:dyDescent="0.25">
      <c r="A4957" s="24"/>
    </row>
    <row r="4958" spans="1:1" x14ac:dyDescent="0.25">
      <c r="A4958" s="24"/>
    </row>
    <row r="4959" spans="1:1" x14ac:dyDescent="0.25">
      <c r="A4959" s="24"/>
    </row>
    <row r="4960" spans="1:1" x14ac:dyDescent="0.25">
      <c r="A4960" s="24"/>
    </row>
    <row r="4961" spans="1:1" x14ac:dyDescent="0.25">
      <c r="A4961" s="24"/>
    </row>
    <row r="4962" spans="1:1" x14ac:dyDescent="0.25">
      <c r="A4962" s="24"/>
    </row>
    <row r="4963" spans="1:1" x14ac:dyDescent="0.25">
      <c r="A4963" s="24"/>
    </row>
    <row r="4964" spans="1:1" x14ac:dyDescent="0.25">
      <c r="A4964" s="24"/>
    </row>
    <row r="4965" spans="1:1" x14ac:dyDescent="0.25">
      <c r="A4965" s="24"/>
    </row>
    <row r="4966" spans="1:1" x14ac:dyDescent="0.25">
      <c r="A4966" s="24"/>
    </row>
    <row r="4967" spans="1:1" x14ac:dyDescent="0.25">
      <c r="A4967" s="24"/>
    </row>
    <row r="4968" spans="1:1" x14ac:dyDescent="0.25">
      <c r="A4968" s="24"/>
    </row>
    <row r="4969" spans="1:1" x14ac:dyDescent="0.25">
      <c r="A4969" s="24"/>
    </row>
    <row r="4970" spans="1:1" x14ac:dyDescent="0.25">
      <c r="A4970" s="24"/>
    </row>
    <row r="4971" spans="1:1" x14ac:dyDescent="0.25">
      <c r="A4971" s="24"/>
    </row>
    <row r="4972" spans="1:1" x14ac:dyDescent="0.25">
      <c r="A4972" s="24"/>
    </row>
    <row r="4973" spans="1:1" x14ac:dyDescent="0.25">
      <c r="A4973" s="24"/>
    </row>
    <row r="4974" spans="1:1" x14ac:dyDescent="0.25">
      <c r="A4974" s="24"/>
    </row>
    <row r="4975" spans="1:1" x14ac:dyDescent="0.25">
      <c r="A4975" s="24"/>
    </row>
    <row r="4976" spans="1:1" x14ac:dyDescent="0.25">
      <c r="A4976" s="24"/>
    </row>
    <row r="4977" spans="1:1" x14ac:dyDescent="0.25">
      <c r="A4977" s="24"/>
    </row>
    <row r="4978" spans="1:1" x14ac:dyDescent="0.25">
      <c r="A4978" s="24"/>
    </row>
    <row r="4979" spans="1:1" x14ac:dyDescent="0.25">
      <c r="A4979" s="24"/>
    </row>
    <row r="4980" spans="1:1" x14ac:dyDescent="0.25">
      <c r="A4980" s="24"/>
    </row>
    <row r="4981" spans="1:1" x14ac:dyDescent="0.25">
      <c r="A4981" s="24"/>
    </row>
    <row r="4982" spans="1:1" x14ac:dyDescent="0.25">
      <c r="A4982" s="24"/>
    </row>
    <row r="4983" spans="1:1" x14ac:dyDescent="0.25">
      <c r="A4983" s="24"/>
    </row>
    <row r="4984" spans="1:1" x14ac:dyDescent="0.25">
      <c r="A4984" s="24"/>
    </row>
    <row r="4985" spans="1:1" x14ac:dyDescent="0.25">
      <c r="A4985" s="24"/>
    </row>
    <row r="4986" spans="1:1" x14ac:dyDescent="0.25">
      <c r="A4986" s="24"/>
    </row>
    <row r="4987" spans="1:1" x14ac:dyDescent="0.25">
      <c r="A4987" s="24"/>
    </row>
    <row r="4988" spans="1:1" x14ac:dyDescent="0.25">
      <c r="A4988" s="24"/>
    </row>
    <row r="4989" spans="1:1" x14ac:dyDescent="0.25">
      <c r="A4989" s="24"/>
    </row>
    <row r="4990" spans="1:1" x14ac:dyDescent="0.25">
      <c r="A4990" s="24"/>
    </row>
    <row r="4991" spans="1:1" x14ac:dyDescent="0.25">
      <c r="A4991" s="24"/>
    </row>
    <row r="4992" spans="1:1" x14ac:dyDescent="0.25">
      <c r="A4992" s="24"/>
    </row>
    <row r="4993" spans="1:1" x14ac:dyDescent="0.25">
      <c r="A4993" s="24"/>
    </row>
    <row r="4994" spans="1:1" x14ac:dyDescent="0.25">
      <c r="A4994" s="24"/>
    </row>
    <row r="4995" spans="1:1" x14ac:dyDescent="0.25">
      <c r="A4995" s="24"/>
    </row>
    <row r="4996" spans="1:1" x14ac:dyDescent="0.25">
      <c r="A4996" s="24"/>
    </row>
    <row r="4997" spans="1:1" x14ac:dyDescent="0.25">
      <c r="A4997" s="24"/>
    </row>
    <row r="4998" spans="1:1" x14ac:dyDescent="0.25">
      <c r="A4998" s="24"/>
    </row>
    <row r="4999" spans="1:1" x14ac:dyDescent="0.25">
      <c r="A4999" s="24"/>
    </row>
    <row r="5000" spans="1:1" x14ac:dyDescent="0.25">
      <c r="A5000" s="24"/>
    </row>
    <row r="5001" spans="1:1" x14ac:dyDescent="0.25">
      <c r="A5001" s="24"/>
    </row>
    <row r="5002" spans="1:1" x14ac:dyDescent="0.25">
      <c r="A5002" s="24"/>
    </row>
    <row r="5003" spans="1:1" x14ac:dyDescent="0.25">
      <c r="A5003" s="24"/>
    </row>
    <row r="5004" spans="1:1" x14ac:dyDescent="0.25">
      <c r="A5004" s="24"/>
    </row>
    <row r="5005" spans="1:1" x14ac:dyDescent="0.25">
      <c r="A5005" s="24"/>
    </row>
    <row r="5006" spans="1:1" x14ac:dyDescent="0.25">
      <c r="A5006" s="24"/>
    </row>
    <row r="5007" spans="1:1" x14ac:dyDescent="0.25">
      <c r="A5007" s="24"/>
    </row>
    <row r="5008" spans="1:1" x14ac:dyDescent="0.25">
      <c r="A5008" s="24"/>
    </row>
    <row r="5009" spans="1:1" x14ac:dyDescent="0.25">
      <c r="A5009" s="24"/>
    </row>
    <row r="5010" spans="1:1" x14ac:dyDescent="0.25">
      <c r="A5010" s="24"/>
    </row>
    <row r="5011" spans="1:1" x14ac:dyDescent="0.25">
      <c r="A5011" s="24"/>
    </row>
    <row r="5012" spans="1:1" x14ac:dyDescent="0.25">
      <c r="A5012" s="24"/>
    </row>
    <row r="5013" spans="1:1" x14ac:dyDescent="0.25">
      <c r="A5013" s="24"/>
    </row>
    <row r="5014" spans="1:1" x14ac:dyDescent="0.25">
      <c r="A5014" s="24"/>
    </row>
    <row r="5015" spans="1:1" x14ac:dyDescent="0.25">
      <c r="A5015" s="24"/>
    </row>
    <row r="5016" spans="1:1" x14ac:dyDescent="0.25">
      <c r="A5016" s="24"/>
    </row>
    <row r="5017" spans="1:1" x14ac:dyDescent="0.25">
      <c r="A5017" s="24"/>
    </row>
    <row r="5018" spans="1:1" x14ac:dyDescent="0.25">
      <c r="A5018" s="24"/>
    </row>
    <row r="5019" spans="1:1" x14ac:dyDescent="0.25">
      <c r="A5019" s="24"/>
    </row>
    <row r="5020" spans="1:1" x14ac:dyDescent="0.25">
      <c r="A5020" s="24"/>
    </row>
    <row r="5021" spans="1:1" x14ac:dyDescent="0.25">
      <c r="A5021" s="24"/>
    </row>
    <row r="5022" spans="1:1" x14ac:dyDescent="0.25">
      <c r="A5022" s="24"/>
    </row>
    <row r="5023" spans="1:1" x14ac:dyDescent="0.25">
      <c r="A5023" s="24"/>
    </row>
    <row r="5024" spans="1:1" x14ac:dyDescent="0.25">
      <c r="A5024" s="24"/>
    </row>
    <row r="5025" spans="1:1" x14ac:dyDescent="0.25">
      <c r="A5025" s="24"/>
    </row>
    <row r="5026" spans="1:1" x14ac:dyDescent="0.25">
      <c r="A5026" s="24"/>
    </row>
    <row r="5027" spans="1:1" x14ac:dyDescent="0.25">
      <c r="A5027" s="24"/>
    </row>
    <row r="5028" spans="1:1" x14ac:dyDescent="0.25">
      <c r="A5028" s="24"/>
    </row>
    <row r="5029" spans="1:1" x14ac:dyDescent="0.25">
      <c r="A5029" s="24"/>
    </row>
    <row r="5030" spans="1:1" x14ac:dyDescent="0.25">
      <c r="A5030" s="24"/>
    </row>
    <row r="5031" spans="1:1" x14ac:dyDescent="0.25">
      <c r="A5031" s="24"/>
    </row>
    <row r="5032" spans="1:1" x14ac:dyDescent="0.25">
      <c r="A5032" s="24"/>
    </row>
    <row r="5033" spans="1:1" x14ac:dyDescent="0.25">
      <c r="A5033" s="24"/>
    </row>
    <row r="5034" spans="1:1" x14ac:dyDescent="0.25">
      <c r="A5034" s="24"/>
    </row>
    <row r="5035" spans="1:1" x14ac:dyDescent="0.25">
      <c r="A5035" s="24"/>
    </row>
    <row r="5036" spans="1:1" x14ac:dyDescent="0.25">
      <c r="A5036" s="24"/>
    </row>
    <row r="5037" spans="1:1" x14ac:dyDescent="0.25">
      <c r="A5037" s="24"/>
    </row>
    <row r="5038" spans="1:1" x14ac:dyDescent="0.25">
      <c r="A5038" s="24"/>
    </row>
    <row r="5039" spans="1:1" x14ac:dyDescent="0.25">
      <c r="A5039" s="24"/>
    </row>
    <row r="5040" spans="1:1" x14ac:dyDescent="0.25">
      <c r="A5040" s="24"/>
    </row>
    <row r="5041" spans="1:1" x14ac:dyDescent="0.25">
      <c r="A5041" s="24"/>
    </row>
    <row r="5042" spans="1:1" x14ac:dyDescent="0.25">
      <c r="A5042" s="24"/>
    </row>
    <row r="5043" spans="1:1" x14ac:dyDescent="0.25">
      <c r="A5043" s="24"/>
    </row>
    <row r="5044" spans="1:1" x14ac:dyDescent="0.25">
      <c r="A5044" s="24"/>
    </row>
    <row r="5045" spans="1:1" x14ac:dyDescent="0.25">
      <c r="A5045" s="24"/>
    </row>
    <row r="5046" spans="1:1" x14ac:dyDescent="0.25">
      <c r="A5046" s="24"/>
    </row>
    <row r="5047" spans="1:1" x14ac:dyDescent="0.25">
      <c r="A5047" s="24"/>
    </row>
    <row r="5048" spans="1:1" x14ac:dyDescent="0.25">
      <c r="A5048" s="24"/>
    </row>
    <row r="5049" spans="1:1" x14ac:dyDescent="0.25">
      <c r="A5049" s="24"/>
    </row>
    <row r="5050" spans="1:1" x14ac:dyDescent="0.25">
      <c r="A5050" s="24"/>
    </row>
    <row r="5051" spans="1:1" x14ac:dyDescent="0.25">
      <c r="A5051" s="24"/>
    </row>
    <row r="5052" spans="1:1" x14ac:dyDescent="0.25">
      <c r="A5052" s="24"/>
    </row>
    <row r="5053" spans="1:1" x14ac:dyDescent="0.25">
      <c r="A5053" s="24"/>
    </row>
    <row r="5054" spans="1:1" x14ac:dyDescent="0.25">
      <c r="A5054" s="24"/>
    </row>
    <row r="5055" spans="1:1" x14ac:dyDescent="0.25">
      <c r="A5055" s="24"/>
    </row>
    <row r="5056" spans="1:1" x14ac:dyDescent="0.25">
      <c r="A5056" s="24"/>
    </row>
    <row r="5057" spans="1:1" x14ac:dyDescent="0.25">
      <c r="A5057" s="24"/>
    </row>
    <row r="5058" spans="1:1" x14ac:dyDescent="0.25">
      <c r="A5058" s="24"/>
    </row>
    <row r="5059" spans="1:1" x14ac:dyDescent="0.25">
      <c r="A5059" s="24"/>
    </row>
    <row r="5060" spans="1:1" x14ac:dyDescent="0.25">
      <c r="A5060" s="24"/>
    </row>
    <row r="5061" spans="1:1" x14ac:dyDescent="0.25">
      <c r="A5061" s="24"/>
    </row>
    <row r="5062" spans="1:1" x14ac:dyDescent="0.25">
      <c r="A5062" s="24"/>
    </row>
    <row r="5063" spans="1:1" x14ac:dyDescent="0.25">
      <c r="A5063" s="24"/>
    </row>
    <row r="5064" spans="1:1" x14ac:dyDescent="0.25">
      <c r="A5064" s="24"/>
    </row>
    <row r="5065" spans="1:1" x14ac:dyDescent="0.25">
      <c r="A5065" s="24"/>
    </row>
    <row r="5066" spans="1:1" x14ac:dyDescent="0.25">
      <c r="A5066" s="24"/>
    </row>
    <row r="5067" spans="1:1" x14ac:dyDescent="0.25">
      <c r="A5067" s="24"/>
    </row>
    <row r="5068" spans="1:1" x14ac:dyDescent="0.25">
      <c r="A5068" s="24"/>
    </row>
    <row r="5069" spans="1:1" x14ac:dyDescent="0.25">
      <c r="A5069" s="24"/>
    </row>
    <row r="5070" spans="1:1" x14ac:dyDescent="0.25">
      <c r="A5070" s="24"/>
    </row>
    <row r="5071" spans="1:1" x14ac:dyDescent="0.25">
      <c r="A5071" s="24"/>
    </row>
    <row r="5072" spans="1:1" x14ac:dyDescent="0.25">
      <c r="A5072" s="24"/>
    </row>
    <row r="5073" spans="1:1" x14ac:dyDescent="0.25">
      <c r="A5073" s="24"/>
    </row>
    <row r="5074" spans="1:1" x14ac:dyDescent="0.25">
      <c r="A5074" s="24"/>
    </row>
    <row r="5075" spans="1:1" x14ac:dyDescent="0.25">
      <c r="A5075" s="24"/>
    </row>
    <row r="5076" spans="1:1" x14ac:dyDescent="0.25">
      <c r="A5076" s="24"/>
    </row>
    <row r="5077" spans="1:1" x14ac:dyDescent="0.25">
      <c r="A5077" s="24"/>
    </row>
    <row r="5078" spans="1:1" x14ac:dyDescent="0.25">
      <c r="A5078" s="24"/>
    </row>
    <row r="5079" spans="1:1" x14ac:dyDescent="0.25">
      <c r="A5079" s="24"/>
    </row>
    <row r="5080" spans="1:1" x14ac:dyDescent="0.25">
      <c r="A5080" s="24"/>
    </row>
    <row r="5081" spans="1:1" x14ac:dyDescent="0.25">
      <c r="A5081" s="24"/>
    </row>
    <row r="5082" spans="1:1" x14ac:dyDescent="0.25">
      <c r="A5082" s="24"/>
    </row>
    <row r="5083" spans="1:1" x14ac:dyDescent="0.25">
      <c r="A5083" s="24"/>
    </row>
    <row r="5084" spans="1:1" x14ac:dyDescent="0.25">
      <c r="A5084" s="24"/>
    </row>
    <row r="5085" spans="1:1" x14ac:dyDescent="0.25">
      <c r="A5085" s="24"/>
    </row>
    <row r="5086" spans="1:1" x14ac:dyDescent="0.25">
      <c r="A5086" s="24"/>
    </row>
    <row r="5087" spans="1:1" x14ac:dyDescent="0.25">
      <c r="A5087" s="24"/>
    </row>
    <row r="5088" spans="1:1" x14ac:dyDescent="0.25">
      <c r="A5088" s="24"/>
    </row>
    <row r="5089" spans="1:1" x14ac:dyDescent="0.25">
      <c r="A5089" s="24"/>
    </row>
    <row r="5090" spans="1:1" x14ac:dyDescent="0.25">
      <c r="A5090" s="24"/>
    </row>
    <row r="5091" spans="1:1" x14ac:dyDescent="0.25">
      <c r="A5091" s="24"/>
    </row>
    <row r="5092" spans="1:1" x14ac:dyDescent="0.25">
      <c r="A5092" s="24"/>
    </row>
    <row r="5093" spans="1:1" x14ac:dyDescent="0.25">
      <c r="A5093" s="24"/>
    </row>
    <row r="5094" spans="1:1" x14ac:dyDescent="0.25">
      <c r="A5094" s="24"/>
    </row>
    <row r="5095" spans="1:1" x14ac:dyDescent="0.25">
      <c r="A5095" s="24"/>
    </row>
    <row r="5096" spans="1:1" x14ac:dyDescent="0.25">
      <c r="A5096" s="24"/>
    </row>
    <row r="5097" spans="1:1" x14ac:dyDescent="0.25">
      <c r="A5097" s="24"/>
    </row>
    <row r="5098" spans="1:1" x14ac:dyDescent="0.25">
      <c r="A5098" s="24"/>
    </row>
    <row r="5099" spans="1:1" x14ac:dyDescent="0.25">
      <c r="A5099" s="24"/>
    </row>
    <row r="5100" spans="1:1" x14ac:dyDescent="0.25">
      <c r="A5100" s="24"/>
    </row>
    <row r="5101" spans="1:1" x14ac:dyDescent="0.25">
      <c r="A5101" s="24"/>
    </row>
    <row r="5102" spans="1:1" x14ac:dyDescent="0.25">
      <c r="A5102" s="24"/>
    </row>
    <row r="5103" spans="1:1" x14ac:dyDescent="0.25">
      <c r="A5103" s="24"/>
    </row>
    <row r="5104" spans="1:1" x14ac:dyDescent="0.25">
      <c r="A5104" s="24"/>
    </row>
    <row r="5105" spans="1:1" x14ac:dyDescent="0.25">
      <c r="A5105" s="24"/>
    </row>
    <row r="5106" spans="1:1" x14ac:dyDescent="0.25">
      <c r="A5106" s="24"/>
    </row>
    <row r="5107" spans="1:1" x14ac:dyDescent="0.25">
      <c r="A5107" s="24"/>
    </row>
    <row r="5108" spans="1:1" x14ac:dyDescent="0.25">
      <c r="A5108" s="24"/>
    </row>
    <row r="5109" spans="1:1" x14ac:dyDescent="0.25">
      <c r="A5109" s="24"/>
    </row>
    <row r="5110" spans="1:1" x14ac:dyDescent="0.25">
      <c r="A5110" s="24"/>
    </row>
    <row r="5111" spans="1:1" x14ac:dyDescent="0.25">
      <c r="A5111" s="24"/>
    </row>
    <row r="5112" spans="1:1" x14ac:dyDescent="0.25">
      <c r="A5112" s="24"/>
    </row>
    <row r="5113" spans="1:1" x14ac:dyDescent="0.25">
      <c r="A5113" s="24"/>
    </row>
    <row r="5114" spans="1:1" x14ac:dyDescent="0.25">
      <c r="A5114" s="24"/>
    </row>
    <row r="5115" spans="1:1" x14ac:dyDescent="0.25">
      <c r="A5115" s="24"/>
    </row>
    <row r="5116" spans="1:1" x14ac:dyDescent="0.25">
      <c r="A5116" s="24"/>
    </row>
    <row r="5117" spans="1:1" x14ac:dyDescent="0.25">
      <c r="A5117" s="24"/>
    </row>
    <row r="5118" spans="1:1" x14ac:dyDescent="0.25">
      <c r="A5118" s="24"/>
    </row>
    <row r="5119" spans="1:1" x14ac:dyDescent="0.25">
      <c r="A5119" s="24"/>
    </row>
    <row r="5120" spans="1:1" x14ac:dyDescent="0.25">
      <c r="A5120" s="24"/>
    </row>
    <row r="5121" spans="1:1" x14ac:dyDescent="0.25">
      <c r="A5121" s="24"/>
    </row>
    <row r="5122" spans="1:1" x14ac:dyDescent="0.25">
      <c r="A5122" s="24"/>
    </row>
    <row r="5123" spans="1:1" x14ac:dyDescent="0.25">
      <c r="A5123" s="24"/>
    </row>
    <row r="5124" spans="1:1" x14ac:dyDescent="0.25">
      <c r="A5124" s="24"/>
    </row>
    <row r="5125" spans="1:1" x14ac:dyDescent="0.25">
      <c r="A5125" s="24"/>
    </row>
    <row r="5126" spans="1:1" x14ac:dyDescent="0.25">
      <c r="A5126" s="24"/>
    </row>
    <row r="5127" spans="1:1" x14ac:dyDescent="0.25">
      <c r="A5127" s="24"/>
    </row>
    <row r="5128" spans="1:1" x14ac:dyDescent="0.25">
      <c r="A5128" s="24"/>
    </row>
    <row r="5129" spans="1:1" x14ac:dyDescent="0.25">
      <c r="A5129" s="24"/>
    </row>
    <row r="5130" spans="1:1" x14ac:dyDescent="0.25">
      <c r="A5130" s="24"/>
    </row>
    <row r="5131" spans="1:1" x14ac:dyDescent="0.25">
      <c r="A5131" s="24"/>
    </row>
    <row r="5132" spans="1:1" x14ac:dyDescent="0.25">
      <c r="A5132" s="24"/>
    </row>
    <row r="5133" spans="1:1" x14ac:dyDescent="0.25">
      <c r="A5133" s="24"/>
    </row>
    <row r="5134" spans="1:1" x14ac:dyDescent="0.25">
      <c r="A5134" s="24"/>
    </row>
    <row r="5135" spans="1:1" x14ac:dyDescent="0.25">
      <c r="A5135" s="24"/>
    </row>
    <row r="5136" spans="1:1" x14ac:dyDescent="0.25">
      <c r="A5136" s="24"/>
    </row>
    <row r="5137" spans="1:1" x14ac:dyDescent="0.25">
      <c r="A5137" s="24"/>
    </row>
    <row r="5138" spans="1:1" x14ac:dyDescent="0.25">
      <c r="A5138" s="24"/>
    </row>
    <row r="5139" spans="1:1" x14ac:dyDescent="0.25">
      <c r="A5139" s="24"/>
    </row>
    <row r="5140" spans="1:1" x14ac:dyDescent="0.25">
      <c r="A5140" s="24"/>
    </row>
    <row r="5141" spans="1:1" x14ac:dyDescent="0.25">
      <c r="A5141" s="24"/>
    </row>
    <row r="5142" spans="1:1" x14ac:dyDescent="0.25">
      <c r="A5142" s="24"/>
    </row>
    <row r="5143" spans="1:1" x14ac:dyDescent="0.25">
      <c r="A5143" s="24"/>
    </row>
    <row r="5144" spans="1:1" x14ac:dyDescent="0.25">
      <c r="A5144" s="24"/>
    </row>
    <row r="5145" spans="1:1" x14ac:dyDescent="0.25">
      <c r="A5145" s="24"/>
    </row>
    <row r="5146" spans="1:1" x14ac:dyDescent="0.25">
      <c r="A5146" s="24"/>
    </row>
    <row r="5147" spans="1:1" x14ac:dyDescent="0.25">
      <c r="A5147" s="24"/>
    </row>
    <row r="5148" spans="1:1" x14ac:dyDescent="0.25">
      <c r="A5148" s="24"/>
    </row>
    <row r="5149" spans="1:1" x14ac:dyDescent="0.25">
      <c r="A5149" s="24"/>
    </row>
    <row r="5150" spans="1:1" x14ac:dyDescent="0.25">
      <c r="A5150" s="24"/>
    </row>
    <row r="5151" spans="1:1" x14ac:dyDescent="0.25">
      <c r="A5151" s="24"/>
    </row>
    <row r="5152" spans="1:1" x14ac:dyDescent="0.25">
      <c r="A5152" s="24"/>
    </row>
    <row r="5153" spans="1:1" x14ac:dyDescent="0.25">
      <c r="A5153" s="24"/>
    </row>
    <row r="5154" spans="1:1" x14ac:dyDescent="0.25">
      <c r="A5154" s="24"/>
    </row>
    <row r="5155" spans="1:1" x14ac:dyDescent="0.25">
      <c r="A5155" s="24"/>
    </row>
    <row r="5156" spans="1:1" x14ac:dyDescent="0.25">
      <c r="A5156" s="24"/>
    </row>
    <row r="5157" spans="1:1" x14ac:dyDescent="0.25">
      <c r="A5157" s="24"/>
    </row>
    <row r="5158" spans="1:1" x14ac:dyDescent="0.25">
      <c r="A5158" s="24"/>
    </row>
    <row r="5159" spans="1:1" x14ac:dyDescent="0.25">
      <c r="A5159" s="24"/>
    </row>
    <row r="5160" spans="1:1" x14ac:dyDescent="0.25">
      <c r="A5160" s="24"/>
    </row>
    <row r="5161" spans="1:1" x14ac:dyDescent="0.25">
      <c r="A5161" s="24"/>
    </row>
    <row r="5162" spans="1:1" x14ac:dyDescent="0.25">
      <c r="A5162" s="24"/>
    </row>
    <row r="5163" spans="1:1" x14ac:dyDescent="0.25">
      <c r="A5163" s="24"/>
    </row>
    <row r="5164" spans="1:1" x14ac:dyDescent="0.25">
      <c r="A5164" s="24"/>
    </row>
    <row r="5165" spans="1:1" x14ac:dyDescent="0.25">
      <c r="A5165" s="24"/>
    </row>
    <row r="5166" spans="1:1" x14ac:dyDescent="0.25">
      <c r="A5166" s="24"/>
    </row>
    <row r="5167" spans="1:1" x14ac:dyDescent="0.25">
      <c r="A5167" s="24"/>
    </row>
    <row r="5168" spans="1:1" x14ac:dyDescent="0.25">
      <c r="A5168" s="24"/>
    </row>
    <row r="5169" spans="1:1" x14ac:dyDescent="0.25">
      <c r="A5169" s="24"/>
    </row>
    <row r="5170" spans="1:1" x14ac:dyDescent="0.25">
      <c r="A5170" s="24"/>
    </row>
    <row r="5171" spans="1:1" x14ac:dyDescent="0.25">
      <c r="A5171" s="24"/>
    </row>
    <row r="5172" spans="1:1" x14ac:dyDescent="0.25">
      <c r="A5172" s="24"/>
    </row>
    <row r="5173" spans="1:1" x14ac:dyDescent="0.25">
      <c r="A5173" s="24"/>
    </row>
    <row r="5174" spans="1:1" x14ac:dyDescent="0.25">
      <c r="A5174" s="24"/>
    </row>
    <row r="5175" spans="1:1" x14ac:dyDescent="0.25">
      <c r="A5175" s="24"/>
    </row>
    <row r="5176" spans="1:1" x14ac:dyDescent="0.25">
      <c r="A5176" s="24"/>
    </row>
    <row r="5177" spans="1:1" x14ac:dyDescent="0.25">
      <c r="A5177" s="24"/>
    </row>
    <row r="5178" spans="1:1" x14ac:dyDescent="0.25">
      <c r="A5178" s="24"/>
    </row>
    <row r="5179" spans="1:1" x14ac:dyDescent="0.25">
      <c r="A5179" s="24"/>
    </row>
    <row r="5180" spans="1:1" x14ac:dyDescent="0.25">
      <c r="A5180" s="24"/>
    </row>
    <row r="5181" spans="1:1" x14ac:dyDescent="0.25">
      <c r="A5181" s="24"/>
    </row>
    <row r="5182" spans="1:1" x14ac:dyDescent="0.25">
      <c r="A5182" s="24"/>
    </row>
    <row r="5183" spans="1:1" x14ac:dyDescent="0.25">
      <c r="A5183" s="24"/>
    </row>
    <row r="5184" spans="1:1" x14ac:dyDescent="0.25">
      <c r="A5184" s="24"/>
    </row>
    <row r="5185" spans="1:1" x14ac:dyDescent="0.25">
      <c r="A5185" s="24"/>
    </row>
    <row r="5186" spans="1:1" x14ac:dyDescent="0.25">
      <c r="A5186" s="24"/>
    </row>
    <row r="5187" spans="1:1" x14ac:dyDescent="0.25">
      <c r="A5187" s="24"/>
    </row>
    <row r="5188" spans="1:1" x14ac:dyDescent="0.25">
      <c r="A5188" s="24"/>
    </row>
    <row r="5189" spans="1:1" x14ac:dyDescent="0.25">
      <c r="A5189" s="24"/>
    </row>
    <row r="5190" spans="1:1" x14ac:dyDescent="0.25">
      <c r="A5190" s="24"/>
    </row>
    <row r="5191" spans="1:1" x14ac:dyDescent="0.25">
      <c r="A5191" s="24"/>
    </row>
    <row r="5192" spans="1:1" x14ac:dyDescent="0.25">
      <c r="A5192" s="24"/>
    </row>
    <row r="5193" spans="1:1" x14ac:dyDescent="0.25">
      <c r="A5193" s="24"/>
    </row>
    <row r="5194" spans="1:1" x14ac:dyDescent="0.25">
      <c r="A5194" s="24"/>
    </row>
    <row r="5195" spans="1:1" x14ac:dyDescent="0.25">
      <c r="A5195" s="24"/>
    </row>
    <row r="5196" spans="1:1" x14ac:dyDescent="0.25">
      <c r="A5196" s="24"/>
    </row>
    <row r="5197" spans="1:1" x14ac:dyDescent="0.25">
      <c r="A5197" s="24"/>
    </row>
    <row r="5198" spans="1:1" x14ac:dyDescent="0.25">
      <c r="A5198" s="24"/>
    </row>
    <row r="5199" spans="1:1" x14ac:dyDescent="0.25">
      <c r="A5199" s="24"/>
    </row>
    <row r="5200" spans="1:1" x14ac:dyDescent="0.25">
      <c r="A5200" s="24"/>
    </row>
    <row r="5201" spans="1:1" x14ac:dyDescent="0.25">
      <c r="A5201" s="24"/>
    </row>
    <row r="5202" spans="1:1" x14ac:dyDescent="0.25">
      <c r="A5202" s="24"/>
    </row>
    <row r="5203" spans="1:1" x14ac:dyDescent="0.25">
      <c r="A5203" s="24"/>
    </row>
    <row r="5204" spans="1:1" x14ac:dyDescent="0.25">
      <c r="A5204" s="24"/>
    </row>
    <row r="5205" spans="1:1" x14ac:dyDescent="0.25">
      <c r="A5205" s="24"/>
    </row>
    <row r="5206" spans="1:1" x14ac:dyDescent="0.25">
      <c r="A5206" s="24"/>
    </row>
    <row r="5207" spans="1:1" x14ac:dyDescent="0.25">
      <c r="A5207" s="24"/>
    </row>
    <row r="5208" spans="1:1" x14ac:dyDescent="0.25">
      <c r="A5208" s="24"/>
    </row>
    <row r="5209" spans="1:1" x14ac:dyDescent="0.25">
      <c r="A5209" s="24"/>
    </row>
    <row r="5210" spans="1:1" x14ac:dyDescent="0.25">
      <c r="A5210" s="24"/>
    </row>
    <row r="5211" spans="1:1" x14ac:dyDescent="0.25">
      <c r="A5211" s="24"/>
    </row>
    <row r="5212" spans="1:1" x14ac:dyDescent="0.25">
      <c r="A5212" s="24"/>
    </row>
    <row r="5213" spans="1:1" x14ac:dyDescent="0.25">
      <c r="A5213" s="24"/>
    </row>
    <row r="5214" spans="1:1" x14ac:dyDescent="0.25">
      <c r="A5214" s="24"/>
    </row>
    <row r="5215" spans="1:1" x14ac:dyDescent="0.25">
      <c r="A5215" s="24"/>
    </row>
    <row r="5216" spans="1:1" x14ac:dyDescent="0.25">
      <c r="A5216" s="24"/>
    </row>
    <row r="5217" spans="1:1" x14ac:dyDescent="0.25">
      <c r="A5217" s="24"/>
    </row>
    <row r="5218" spans="1:1" x14ac:dyDescent="0.25">
      <c r="A5218" s="24"/>
    </row>
    <row r="5219" spans="1:1" x14ac:dyDescent="0.25">
      <c r="A5219" s="24"/>
    </row>
    <row r="5220" spans="1:1" x14ac:dyDescent="0.25">
      <c r="A5220" s="24"/>
    </row>
    <row r="5221" spans="1:1" x14ac:dyDescent="0.25">
      <c r="A5221" s="24"/>
    </row>
    <row r="5222" spans="1:1" x14ac:dyDescent="0.25">
      <c r="A5222" s="24"/>
    </row>
    <row r="5223" spans="1:1" x14ac:dyDescent="0.25">
      <c r="A5223" s="24"/>
    </row>
    <row r="5224" spans="1:1" x14ac:dyDescent="0.25">
      <c r="A5224" s="24"/>
    </row>
    <row r="5225" spans="1:1" x14ac:dyDescent="0.25">
      <c r="A5225" s="24"/>
    </row>
    <row r="5226" spans="1:1" x14ac:dyDescent="0.25">
      <c r="A5226" s="24"/>
    </row>
    <row r="5227" spans="1:1" x14ac:dyDescent="0.25">
      <c r="A5227" s="24"/>
    </row>
    <row r="5228" spans="1:1" x14ac:dyDescent="0.25">
      <c r="A5228" s="24"/>
    </row>
    <row r="5229" spans="1:1" x14ac:dyDescent="0.25">
      <c r="A5229" s="24"/>
    </row>
    <row r="5230" spans="1:1" x14ac:dyDescent="0.25">
      <c r="A5230" s="24"/>
    </row>
    <row r="5231" spans="1:1" x14ac:dyDescent="0.25">
      <c r="A5231" s="24"/>
    </row>
    <row r="5232" spans="1:1" x14ac:dyDescent="0.25">
      <c r="A5232" s="24"/>
    </row>
    <row r="5233" spans="1:1" x14ac:dyDescent="0.25">
      <c r="A5233" s="24"/>
    </row>
    <row r="5234" spans="1:1" x14ac:dyDescent="0.25">
      <c r="A5234" s="24"/>
    </row>
    <row r="5235" spans="1:1" x14ac:dyDescent="0.25">
      <c r="A5235" s="24"/>
    </row>
    <row r="5236" spans="1:1" x14ac:dyDescent="0.25">
      <c r="A5236" s="24"/>
    </row>
    <row r="5237" spans="1:1" x14ac:dyDescent="0.25">
      <c r="A5237" s="24"/>
    </row>
    <row r="5238" spans="1:1" x14ac:dyDescent="0.25">
      <c r="A5238" s="24"/>
    </row>
    <row r="5239" spans="1:1" x14ac:dyDescent="0.25">
      <c r="A5239" s="24"/>
    </row>
    <row r="5240" spans="1:1" x14ac:dyDescent="0.25">
      <c r="A5240" s="24"/>
    </row>
    <row r="5241" spans="1:1" x14ac:dyDescent="0.25">
      <c r="A5241" s="24"/>
    </row>
    <row r="5242" spans="1:1" x14ac:dyDescent="0.25">
      <c r="A5242" s="24"/>
    </row>
    <row r="5243" spans="1:1" x14ac:dyDescent="0.25">
      <c r="A5243" s="24"/>
    </row>
    <row r="5244" spans="1:1" x14ac:dyDescent="0.25">
      <c r="A5244" s="24"/>
    </row>
    <row r="5245" spans="1:1" x14ac:dyDescent="0.25">
      <c r="A5245" s="24"/>
    </row>
    <row r="5246" spans="1:1" x14ac:dyDescent="0.25">
      <c r="A5246" s="24"/>
    </row>
    <row r="5247" spans="1:1" x14ac:dyDescent="0.25">
      <c r="A5247" s="24"/>
    </row>
    <row r="5248" spans="1:1" x14ac:dyDescent="0.25">
      <c r="A5248" s="24"/>
    </row>
    <row r="5249" spans="1:1" x14ac:dyDescent="0.25">
      <c r="A5249" s="24"/>
    </row>
    <row r="5250" spans="1:1" x14ac:dyDescent="0.25">
      <c r="A5250" s="24"/>
    </row>
    <row r="5251" spans="1:1" x14ac:dyDescent="0.25">
      <c r="A5251" s="24"/>
    </row>
    <row r="5252" spans="1:1" x14ac:dyDescent="0.25">
      <c r="A5252" s="24"/>
    </row>
    <row r="5253" spans="1:1" x14ac:dyDescent="0.25">
      <c r="A5253" s="24"/>
    </row>
    <row r="5254" spans="1:1" x14ac:dyDescent="0.25">
      <c r="A5254" s="24"/>
    </row>
    <row r="5255" spans="1:1" x14ac:dyDescent="0.25">
      <c r="A5255" s="24"/>
    </row>
    <row r="5256" spans="1:1" x14ac:dyDescent="0.25">
      <c r="A5256" s="24"/>
    </row>
    <row r="5257" spans="1:1" x14ac:dyDescent="0.25">
      <c r="A5257" s="24"/>
    </row>
    <row r="5258" spans="1:1" x14ac:dyDescent="0.25">
      <c r="A5258" s="24"/>
    </row>
    <row r="5259" spans="1:1" x14ac:dyDescent="0.25">
      <c r="A5259" s="24"/>
    </row>
    <row r="5260" spans="1:1" x14ac:dyDescent="0.25">
      <c r="A5260" s="24"/>
    </row>
    <row r="5261" spans="1:1" x14ac:dyDescent="0.25">
      <c r="A5261" s="24"/>
    </row>
    <row r="5262" spans="1:1" x14ac:dyDescent="0.25">
      <c r="A5262" s="24"/>
    </row>
    <row r="5263" spans="1:1" x14ac:dyDescent="0.25">
      <c r="A5263" s="24"/>
    </row>
    <row r="5264" spans="1:1" x14ac:dyDescent="0.25">
      <c r="A5264" s="24"/>
    </row>
    <row r="5265" spans="1:1" x14ac:dyDescent="0.25">
      <c r="A5265" s="24"/>
    </row>
    <row r="5266" spans="1:1" x14ac:dyDescent="0.25">
      <c r="A5266" s="24"/>
    </row>
    <row r="5267" spans="1:1" x14ac:dyDescent="0.25">
      <c r="A5267" s="24"/>
    </row>
    <row r="5268" spans="1:1" x14ac:dyDescent="0.25">
      <c r="A5268" s="24"/>
    </row>
    <row r="5269" spans="1:1" x14ac:dyDescent="0.25">
      <c r="A5269" s="24"/>
    </row>
    <row r="5270" spans="1:1" x14ac:dyDescent="0.25">
      <c r="A5270" s="24"/>
    </row>
    <row r="5271" spans="1:1" x14ac:dyDescent="0.25">
      <c r="A5271" s="24"/>
    </row>
    <row r="5272" spans="1:1" x14ac:dyDescent="0.25">
      <c r="A5272" s="24"/>
    </row>
    <row r="5273" spans="1:1" x14ac:dyDescent="0.25">
      <c r="A5273" s="24"/>
    </row>
    <row r="5274" spans="1:1" x14ac:dyDescent="0.25">
      <c r="A5274" s="24"/>
    </row>
    <row r="5275" spans="1:1" x14ac:dyDescent="0.25">
      <c r="A5275" s="24"/>
    </row>
    <row r="5276" spans="1:1" x14ac:dyDescent="0.25">
      <c r="A5276" s="24"/>
    </row>
    <row r="5277" spans="1:1" x14ac:dyDescent="0.25">
      <c r="A5277" s="24"/>
    </row>
    <row r="5278" spans="1:1" x14ac:dyDescent="0.25">
      <c r="A5278" s="24"/>
    </row>
    <row r="5279" spans="1:1" x14ac:dyDescent="0.25">
      <c r="A5279" s="24"/>
    </row>
    <row r="5280" spans="1:1" x14ac:dyDescent="0.25">
      <c r="A5280" s="24"/>
    </row>
    <row r="5281" spans="1:1" x14ac:dyDescent="0.25">
      <c r="A5281" s="24"/>
    </row>
    <row r="5282" spans="1:1" x14ac:dyDescent="0.25">
      <c r="A5282" s="24"/>
    </row>
    <row r="5283" spans="1:1" x14ac:dyDescent="0.25">
      <c r="A5283" s="24"/>
    </row>
    <row r="5284" spans="1:1" x14ac:dyDescent="0.25">
      <c r="A5284" s="24"/>
    </row>
    <row r="5285" spans="1:1" x14ac:dyDescent="0.25">
      <c r="A5285" s="24"/>
    </row>
    <row r="5286" spans="1:1" x14ac:dyDescent="0.25">
      <c r="A5286" s="24"/>
    </row>
    <row r="5287" spans="1:1" x14ac:dyDescent="0.25">
      <c r="A5287" s="24"/>
    </row>
    <row r="5288" spans="1:1" x14ac:dyDescent="0.25">
      <c r="A5288" s="24"/>
    </row>
    <row r="5289" spans="1:1" x14ac:dyDescent="0.25">
      <c r="A5289" s="24"/>
    </row>
    <row r="5290" spans="1:1" x14ac:dyDescent="0.25">
      <c r="A5290" s="24"/>
    </row>
    <row r="5291" spans="1:1" x14ac:dyDescent="0.25">
      <c r="A5291" s="24"/>
    </row>
    <row r="5292" spans="1:1" x14ac:dyDescent="0.25">
      <c r="A5292" s="24"/>
    </row>
    <row r="5293" spans="1:1" x14ac:dyDescent="0.25">
      <c r="A5293" s="24"/>
    </row>
    <row r="5294" spans="1:1" x14ac:dyDescent="0.25">
      <c r="A5294" s="24"/>
    </row>
    <row r="5295" spans="1:1" x14ac:dyDescent="0.25">
      <c r="A5295" s="24"/>
    </row>
    <row r="5296" spans="1:1" x14ac:dyDescent="0.25">
      <c r="A5296" s="24"/>
    </row>
    <row r="5297" spans="1:1" x14ac:dyDescent="0.25">
      <c r="A5297" s="24"/>
    </row>
    <row r="5298" spans="1:1" x14ac:dyDescent="0.25">
      <c r="A5298" s="24"/>
    </row>
    <row r="5299" spans="1:1" x14ac:dyDescent="0.25">
      <c r="A5299" s="24"/>
    </row>
    <row r="5300" spans="1:1" x14ac:dyDescent="0.25">
      <c r="A5300" s="24"/>
    </row>
    <row r="5301" spans="1:1" x14ac:dyDescent="0.25">
      <c r="A5301" s="24"/>
    </row>
    <row r="5302" spans="1:1" x14ac:dyDescent="0.25">
      <c r="A5302" s="24"/>
    </row>
    <row r="5303" spans="1:1" x14ac:dyDescent="0.25">
      <c r="A5303" s="24"/>
    </row>
    <row r="5304" spans="1:1" x14ac:dyDescent="0.25">
      <c r="A5304" s="24"/>
    </row>
    <row r="5305" spans="1:1" x14ac:dyDescent="0.25">
      <c r="A5305" s="24"/>
    </row>
    <row r="5306" spans="1:1" x14ac:dyDescent="0.25">
      <c r="A5306" s="24"/>
    </row>
    <row r="5307" spans="1:1" x14ac:dyDescent="0.25">
      <c r="A5307" s="24"/>
    </row>
    <row r="5308" spans="1:1" x14ac:dyDescent="0.25">
      <c r="A5308" s="24"/>
    </row>
    <row r="5309" spans="1:1" x14ac:dyDescent="0.25">
      <c r="A5309" s="24"/>
    </row>
    <row r="5310" spans="1:1" x14ac:dyDescent="0.25">
      <c r="A5310" s="24"/>
    </row>
    <row r="5311" spans="1:1" x14ac:dyDescent="0.25">
      <c r="A5311" s="24"/>
    </row>
    <row r="5312" spans="1:1" x14ac:dyDescent="0.25">
      <c r="A5312" s="24"/>
    </row>
    <row r="5313" spans="1:1" x14ac:dyDescent="0.25">
      <c r="A5313" s="24"/>
    </row>
    <row r="5314" spans="1:1" x14ac:dyDescent="0.25">
      <c r="A5314" s="24"/>
    </row>
    <row r="5315" spans="1:1" x14ac:dyDescent="0.25">
      <c r="A5315" s="24"/>
    </row>
    <row r="5316" spans="1:1" x14ac:dyDescent="0.25">
      <c r="A5316" s="24"/>
    </row>
    <row r="5317" spans="1:1" x14ac:dyDescent="0.25">
      <c r="A5317" s="24"/>
    </row>
    <row r="5318" spans="1:1" x14ac:dyDescent="0.25">
      <c r="A5318" s="24"/>
    </row>
    <row r="5319" spans="1:1" x14ac:dyDescent="0.25">
      <c r="A5319" s="24"/>
    </row>
    <row r="5320" spans="1:1" x14ac:dyDescent="0.25">
      <c r="A5320" s="24"/>
    </row>
    <row r="5321" spans="1:1" x14ac:dyDescent="0.25">
      <c r="A5321" s="24"/>
    </row>
    <row r="5322" spans="1:1" x14ac:dyDescent="0.25">
      <c r="A5322" s="24"/>
    </row>
    <row r="5323" spans="1:1" x14ac:dyDescent="0.25">
      <c r="A5323" s="24"/>
    </row>
    <row r="5324" spans="1:1" x14ac:dyDescent="0.25">
      <c r="A5324" s="24"/>
    </row>
    <row r="5325" spans="1:1" x14ac:dyDescent="0.25">
      <c r="A5325" s="24"/>
    </row>
    <row r="5326" spans="1:1" x14ac:dyDescent="0.25">
      <c r="A5326" s="24"/>
    </row>
    <row r="5327" spans="1:1" x14ac:dyDescent="0.25">
      <c r="A5327" s="24"/>
    </row>
    <row r="5328" spans="1:1" x14ac:dyDescent="0.25">
      <c r="A5328" s="24"/>
    </row>
    <row r="5329" spans="1:1" x14ac:dyDescent="0.25">
      <c r="A5329" s="24"/>
    </row>
    <row r="5330" spans="1:1" x14ac:dyDescent="0.25">
      <c r="A5330" s="24"/>
    </row>
    <row r="5331" spans="1:1" x14ac:dyDescent="0.25">
      <c r="A5331" s="24"/>
    </row>
    <row r="5332" spans="1:1" x14ac:dyDescent="0.25">
      <c r="A5332" s="24"/>
    </row>
    <row r="5333" spans="1:1" x14ac:dyDescent="0.25">
      <c r="A5333" s="24"/>
    </row>
    <row r="5334" spans="1:1" x14ac:dyDescent="0.25">
      <c r="A5334" s="24"/>
    </row>
    <row r="5335" spans="1:1" x14ac:dyDescent="0.25">
      <c r="A5335" s="24"/>
    </row>
    <row r="5336" spans="1:1" x14ac:dyDescent="0.25">
      <c r="A5336" s="24"/>
    </row>
    <row r="5337" spans="1:1" x14ac:dyDescent="0.25">
      <c r="A5337" s="24"/>
    </row>
    <row r="5338" spans="1:1" x14ac:dyDescent="0.25">
      <c r="A5338" s="24"/>
    </row>
    <row r="5339" spans="1:1" x14ac:dyDescent="0.25">
      <c r="A5339" s="24"/>
    </row>
    <row r="5340" spans="1:1" x14ac:dyDescent="0.25">
      <c r="A5340" s="24"/>
    </row>
    <row r="5341" spans="1:1" x14ac:dyDescent="0.25">
      <c r="A5341" s="24"/>
    </row>
    <row r="5342" spans="1:1" x14ac:dyDescent="0.25">
      <c r="A5342" s="24"/>
    </row>
    <row r="5343" spans="1:1" x14ac:dyDescent="0.25">
      <c r="A5343" s="24"/>
    </row>
    <row r="5344" spans="1:1" x14ac:dyDescent="0.25">
      <c r="A5344" s="24"/>
    </row>
    <row r="5345" spans="1:1" x14ac:dyDescent="0.25">
      <c r="A5345" s="24"/>
    </row>
    <row r="5346" spans="1:1" x14ac:dyDescent="0.25">
      <c r="A5346" s="24"/>
    </row>
    <row r="5347" spans="1:1" x14ac:dyDescent="0.25">
      <c r="A5347" s="24"/>
    </row>
    <row r="5348" spans="1:1" x14ac:dyDescent="0.25">
      <c r="A5348" s="24"/>
    </row>
    <row r="5349" spans="1:1" x14ac:dyDescent="0.25">
      <c r="A5349" s="24"/>
    </row>
    <row r="5350" spans="1:1" x14ac:dyDescent="0.25">
      <c r="A5350" s="24"/>
    </row>
    <row r="5351" spans="1:1" x14ac:dyDescent="0.25">
      <c r="A5351" s="24"/>
    </row>
    <row r="5352" spans="1:1" x14ac:dyDescent="0.25">
      <c r="A5352" s="24"/>
    </row>
    <row r="5353" spans="1:1" x14ac:dyDescent="0.25">
      <c r="A5353" s="24"/>
    </row>
    <row r="5354" spans="1:1" x14ac:dyDescent="0.25">
      <c r="A5354" s="24"/>
    </row>
    <row r="5355" spans="1:1" x14ac:dyDescent="0.25">
      <c r="A5355" s="24"/>
    </row>
    <row r="5356" spans="1:1" x14ac:dyDescent="0.25">
      <c r="A5356" s="24"/>
    </row>
    <row r="5357" spans="1:1" x14ac:dyDescent="0.25">
      <c r="A5357" s="24"/>
    </row>
    <row r="5358" spans="1:1" x14ac:dyDescent="0.25">
      <c r="A5358" s="24"/>
    </row>
    <row r="5359" spans="1:1" x14ac:dyDescent="0.25">
      <c r="A5359" s="24"/>
    </row>
    <row r="5360" spans="1:1" x14ac:dyDescent="0.25">
      <c r="A5360" s="24"/>
    </row>
    <row r="5361" spans="1:1" x14ac:dyDescent="0.25">
      <c r="A5361" s="24"/>
    </row>
    <row r="5362" spans="1:1" x14ac:dyDescent="0.25">
      <c r="A5362" s="24"/>
    </row>
    <row r="5363" spans="1:1" x14ac:dyDescent="0.25">
      <c r="A5363" s="24"/>
    </row>
    <row r="5364" spans="1:1" x14ac:dyDescent="0.25">
      <c r="A5364" s="24"/>
    </row>
    <row r="5365" spans="1:1" x14ac:dyDescent="0.25">
      <c r="A5365" s="24"/>
    </row>
    <row r="5366" spans="1:1" x14ac:dyDescent="0.25">
      <c r="A5366" s="24"/>
    </row>
    <row r="5367" spans="1:1" x14ac:dyDescent="0.25">
      <c r="A5367" s="24"/>
    </row>
    <row r="5368" spans="1:1" x14ac:dyDescent="0.25">
      <c r="A5368" s="24"/>
    </row>
    <row r="5369" spans="1:1" x14ac:dyDescent="0.25">
      <c r="A5369" s="24"/>
    </row>
    <row r="5370" spans="1:1" x14ac:dyDescent="0.25">
      <c r="A5370" s="24"/>
    </row>
    <row r="5371" spans="1:1" x14ac:dyDescent="0.25">
      <c r="A5371" s="24"/>
    </row>
    <row r="5372" spans="1:1" x14ac:dyDescent="0.25">
      <c r="A5372" s="24"/>
    </row>
    <row r="5373" spans="1:1" x14ac:dyDescent="0.25">
      <c r="A5373" s="24"/>
    </row>
    <row r="5374" spans="1:1" x14ac:dyDescent="0.25">
      <c r="A5374" s="24"/>
    </row>
    <row r="5375" spans="1:1" x14ac:dyDescent="0.25">
      <c r="A5375" s="24"/>
    </row>
    <row r="5376" spans="1:1" x14ac:dyDescent="0.25">
      <c r="A5376" s="24"/>
    </row>
    <row r="5377" spans="1:1" x14ac:dyDescent="0.25">
      <c r="A5377" s="24"/>
    </row>
    <row r="5378" spans="1:1" x14ac:dyDescent="0.25">
      <c r="A5378" s="24"/>
    </row>
    <row r="5379" spans="1:1" x14ac:dyDescent="0.25">
      <c r="A5379" s="24"/>
    </row>
    <row r="5380" spans="1:1" x14ac:dyDescent="0.25">
      <c r="A5380" s="24"/>
    </row>
    <row r="5381" spans="1:1" x14ac:dyDescent="0.25">
      <c r="A5381" s="24"/>
    </row>
    <row r="5382" spans="1:1" x14ac:dyDescent="0.25">
      <c r="A5382" s="24"/>
    </row>
    <row r="5383" spans="1:1" x14ac:dyDescent="0.25">
      <c r="A5383" s="24"/>
    </row>
    <row r="5384" spans="1:1" x14ac:dyDescent="0.25">
      <c r="A5384" s="24"/>
    </row>
    <row r="5385" spans="1:1" x14ac:dyDescent="0.25">
      <c r="A5385" s="24"/>
    </row>
    <row r="5386" spans="1:1" x14ac:dyDescent="0.25">
      <c r="A5386" s="24"/>
    </row>
    <row r="5387" spans="1:1" x14ac:dyDescent="0.25">
      <c r="A5387" s="24"/>
    </row>
    <row r="5388" spans="1:1" x14ac:dyDescent="0.25">
      <c r="A5388" s="24"/>
    </row>
    <row r="5389" spans="1:1" x14ac:dyDescent="0.25">
      <c r="A5389" s="24"/>
    </row>
    <row r="5390" spans="1:1" x14ac:dyDescent="0.25">
      <c r="A5390" s="24"/>
    </row>
    <row r="5391" spans="1:1" x14ac:dyDescent="0.25">
      <c r="A5391" s="24"/>
    </row>
    <row r="5392" spans="1:1" x14ac:dyDescent="0.25">
      <c r="A5392" s="24"/>
    </row>
    <row r="5393" spans="1:1" x14ac:dyDescent="0.25">
      <c r="A5393" s="24"/>
    </row>
    <row r="5394" spans="1:1" x14ac:dyDescent="0.25">
      <c r="A5394" s="24"/>
    </row>
    <row r="5395" spans="1:1" x14ac:dyDescent="0.25">
      <c r="A5395" s="24"/>
    </row>
    <row r="5396" spans="1:1" x14ac:dyDescent="0.25">
      <c r="A5396" s="24"/>
    </row>
    <row r="5397" spans="1:1" x14ac:dyDescent="0.25">
      <c r="A5397" s="24"/>
    </row>
    <row r="5398" spans="1:1" x14ac:dyDescent="0.25">
      <c r="A5398" s="24"/>
    </row>
    <row r="5399" spans="1:1" x14ac:dyDescent="0.25">
      <c r="A5399" s="24"/>
    </row>
    <row r="5400" spans="1:1" x14ac:dyDescent="0.25">
      <c r="A5400" s="24"/>
    </row>
    <row r="5401" spans="1:1" x14ac:dyDescent="0.25">
      <c r="A5401" s="24"/>
    </row>
    <row r="5402" spans="1:1" x14ac:dyDescent="0.25">
      <c r="A5402" s="24"/>
    </row>
    <row r="5403" spans="1:1" x14ac:dyDescent="0.25">
      <c r="A5403" s="24"/>
    </row>
    <row r="5404" spans="1:1" x14ac:dyDescent="0.25">
      <c r="A5404" s="24"/>
    </row>
    <row r="5405" spans="1:1" x14ac:dyDescent="0.25">
      <c r="A5405" s="24"/>
    </row>
    <row r="5406" spans="1:1" x14ac:dyDescent="0.25">
      <c r="A5406" s="24"/>
    </row>
    <row r="5407" spans="1:1" x14ac:dyDescent="0.25">
      <c r="A5407" s="24"/>
    </row>
    <row r="5408" spans="1:1" x14ac:dyDescent="0.25">
      <c r="A5408" s="24"/>
    </row>
    <row r="5409" spans="1:1" x14ac:dyDescent="0.25">
      <c r="A5409" s="24"/>
    </row>
    <row r="5410" spans="1:1" x14ac:dyDescent="0.25">
      <c r="A5410" s="24"/>
    </row>
    <row r="5411" spans="1:1" x14ac:dyDescent="0.25">
      <c r="A5411" s="24"/>
    </row>
    <row r="5412" spans="1:1" x14ac:dyDescent="0.25">
      <c r="A5412" s="24"/>
    </row>
    <row r="5413" spans="1:1" x14ac:dyDescent="0.25">
      <c r="A5413" s="24"/>
    </row>
    <row r="5414" spans="1:1" x14ac:dyDescent="0.25">
      <c r="A5414" s="24"/>
    </row>
    <row r="5415" spans="1:1" x14ac:dyDescent="0.25">
      <c r="A5415" s="24"/>
    </row>
    <row r="5416" spans="1:1" x14ac:dyDescent="0.25">
      <c r="A5416" s="24"/>
    </row>
    <row r="5417" spans="1:1" x14ac:dyDescent="0.25">
      <c r="A5417" s="24"/>
    </row>
    <row r="5418" spans="1:1" x14ac:dyDescent="0.25">
      <c r="A5418" s="24"/>
    </row>
    <row r="5419" spans="1:1" x14ac:dyDescent="0.25">
      <c r="A5419" s="24"/>
    </row>
    <row r="5420" spans="1:1" x14ac:dyDescent="0.25">
      <c r="A5420" s="24"/>
    </row>
    <row r="5421" spans="1:1" x14ac:dyDescent="0.25">
      <c r="A5421" s="24"/>
    </row>
    <row r="5422" spans="1:1" x14ac:dyDescent="0.25">
      <c r="A5422" s="24"/>
    </row>
    <row r="5423" spans="1:1" x14ac:dyDescent="0.25">
      <c r="A5423" s="24"/>
    </row>
    <row r="5424" spans="1:1" x14ac:dyDescent="0.25">
      <c r="A5424" s="24"/>
    </row>
    <row r="5425" spans="1:1" x14ac:dyDescent="0.25">
      <c r="A5425" s="24"/>
    </row>
    <row r="5426" spans="1:1" x14ac:dyDescent="0.25">
      <c r="A5426" s="24"/>
    </row>
    <row r="5427" spans="1:1" x14ac:dyDescent="0.25">
      <c r="A5427" s="24"/>
    </row>
    <row r="5428" spans="1:1" x14ac:dyDescent="0.25">
      <c r="A5428" s="24"/>
    </row>
    <row r="5429" spans="1:1" x14ac:dyDescent="0.25">
      <c r="A5429" s="24"/>
    </row>
    <row r="5430" spans="1:1" x14ac:dyDescent="0.25">
      <c r="A5430" s="24"/>
    </row>
    <row r="5431" spans="1:1" x14ac:dyDescent="0.25">
      <c r="A5431" s="24"/>
    </row>
    <row r="5432" spans="1:1" x14ac:dyDescent="0.25">
      <c r="A5432" s="24"/>
    </row>
    <row r="5433" spans="1:1" x14ac:dyDescent="0.25">
      <c r="A5433" s="24"/>
    </row>
    <row r="5434" spans="1:1" x14ac:dyDescent="0.25">
      <c r="A5434" s="24"/>
    </row>
    <row r="5435" spans="1:1" x14ac:dyDescent="0.25">
      <c r="A5435" s="24"/>
    </row>
    <row r="5436" spans="1:1" x14ac:dyDescent="0.25">
      <c r="A5436" s="24"/>
    </row>
    <row r="5437" spans="1:1" x14ac:dyDescent="0.25">
      <c r="A5437" s="24"/>
    </row>
    <row r="5438" spans="1:1" x14ac:dyDescent="0.25">
      <c r="A5438" s="24"/>
    </row>
    <row r="5439" spans="1:1" x14ac:dyDescent="0.25">
      <c r="A5439" s="24"/>
    </row>
    <row r="5440" spans="1:1" x14ac:dyDescent="0.25">
      <c r="A5440" s="24"/>
    </row>
    <row r="5441" spans="1:1" x14ac:dyDescent="0.25">
      <c r="A5441" s="24"/>
    </row>
    <row r="5442" spans="1:1" x14ac:dyDescent="0.25">
      <c r="A5442" s="24"/>
    </row>
    <row r="5443" spans="1:1" x14ac:dyDescent="0.25">
      <c r="A5443" s="24"/>
    </row>
    <row r="5444" spans="1:1" x14ac:dyDescent="0.25">
      <c r="A5444" s="24"/>
    </row>
    <row r="5445" spans="1:1" x14ac:dyDescent="0.25">
      <c r="A5445" s="24"/>
    </row>
    <row r="5446" spans="1:1" x14ac:dyDescent="0.25">
      <c r="A5446" s="24"/>
    </row>
    <row r="5447" spans="1:1" x14ac:dyDescent="0.25">
      <c r="A5447" s="24"/>
    </row>
    <row r="5448" spans="1:1" x14ac:dyDescent="0.25">
      <c r="A5448" s="24"/>
    </row>
    <row r="5449" spans="1:1" x14ac:dyDescent="0.25">
      <c r="A5449" s="24"/>
    </row>
    <row r="5450" spans="1:1" x14ac:dyDescent="0.25">
      <c r="A5450" s="24"/>
    </row>
    <row r="5451" spans="1:1" x14ac:dyDescent="0.25">
      <c r="A5451" s="24"/>
    </row>
    <row r="5452" spans="1:1" x14ac:dyDescent="0.25">
      <c r="A5452" s="24"/>
    </row>
    <row r="5453" spans="1:1" x14ac:dyDescent="0.25">
      <c r="A5453" s="24"/>
    </row>
    <row r="5454" spans="1:1" x14ac:dyDescent="0.25">
      <c r="A5454" s="24"/>
    </row>
    <row r="5455" spans="1:1" x14ac:dyDescent="0.25">
      <c r="A5455" s="24"/>
    </row>
    <row r="5456" spans="1:1" x14ac:dyDescent="0.25">
      <c r="A5456" s="24"/>
    </row>
    <row r="5457" spans="1:1" x14ac:dyDescent="0.25">
      <c r="A5457" s="24"/>
    </row>
    <row r="5458" spans="1:1" x14ac:dyDescent="0.25">
      <c r="A5458" s="24"/>
    </row>
    <row r="5459" spans="1:1" x14ac:dyDescent="0.25">
      <c r="A5459" s="24"/>
    </row>
    <row r="5460" spans="1:1" x14ac:dyDescent="0.25">
      <c r="A5460" s="24"/>
    </row>
    <row r="5461" spans="1:1" x14ac:dyDescent="0.25">
      <c r="A5461" s="24"/>
    </row>
    <row r="5462" spans="1:1" x14ac:dyDescent="0.25">
      <c r="A5462" s="24"/>
    </row>
    <row r="5463" spans="1:1" x14ac:dyDescent="0.25">
      <c r="A5463" s="24"/>
    </row>
    <row r="5464" spans="1:1" x14ac:dyDescent="0.25">
      <c r="A5464" s="24"/>
    </row>
    <row r="5465" spans="1:1" x14ac:dyDescent="0.25">
      <c r="A5465" s="24"/>
    </row>
    <row r="5466" spans="1:1" x14ac:dyDescent="0.25">
      <c r="A5466" s="24"/>
    </row>
    <row r="5467" spans="1:1" x14ac:dyDescent="0.25">
      <c r="A5467" s="24"/>
    </row>
    <row r="5468" spans="1:1" x14ac:dyDescent="0.25">
      <c r="A5468" s="24"/>
    </row>
    <row r="5469" spans="1:1" x14ac:dyDescent="0.25">
      <c r="A5469" s="24"/>
    </row>
    <row r="5470" spans="1:1" x14ac:dyDescent="0.25">
      <c r="A5470" s="24"/>
    </row>
    <row r="5471" spans="1:1" x14ac:dyDescent="0.25">
      <c r="A5471" s="24"/>
    </row>
    <row r="5472" spans="1:1" x14ac:dyDescent="0.25">
      <c r="A5472" s="24"/>
    </row>
    <row r="5473" spans="1:1" x14ac:dyDescent="0.25">
      <c r="A5473" s="24"/>
    </row>
    <row r="5474" spans="1:1" x14ac:dyDescent="0.25">
      <c r="A5474" s="24"/>
    </row>
    <row r="5475" spans="1:1" x14ac:dyDescent="0.25">
      <c r="A5475" s="24"/>
    </row>
    <row r="5476" spans="1:1" x14ac:dyDescent="0.25">
      <c r="A5476" s="24"/>
    </row>
    <row r="5477" spans="1:1" x14ac:dyDescent="0.25">
      <c r="A5477" s="24"/>
    </row>
    <row r="5478" spans="1:1" x14ac:dyDescent="0.25">
      <c r="A5478" s="24"/>
    </row>
    <row r="5479" spans="1:1" x14ac:dyDescent="0.25">
      <c r="A5479" s="24"/>
    </row>
    <row r="5480" spans="1:1" x14ac:dyDescent="0.25">
      <c r="A5480" s="24"/>
    </row>
    <row r="5481" spans="1:1" x14ac:dyDescent="0.25">
      <c r="A5481" s="24"/>
    </row>
    <row r="5482" spans="1:1" x14ac:dyDescent="0.25">
      <c r="A5482" s="24"/>
    </row>
    <row r="5483" spans="1:1" x14ac:dyDescent="0.25">
      <c r="A5483" s="24"/>
    </row>
    <row r="5484" spans="1:1" x14ac:dyDescent="0.25">
      <c r="A5484" s="24"/>
    </row>
    <row r="5485" spans="1:1" x14ac:dyDescent="0.25">
      <c r="A5485" s="24"/>
    </row>
    <row r="5486" spans="1:1" x14ac:dyDescent="0.25">
      <c r="A5486" s="24"/>
    </row>
    <row r="5487" spans="1:1" x14ac:dyDescent="0.25">
      <c r="A5487" s="24"/>
    </row>
    <row r="5488" spans="1:1" x14ac:dyDescent="0.25">
      <c r="A5488" s="24"/>
    </row>
    <row r="5489" spans="1:1" x14ac:dyDescent="0.25">
      <c r="A5489" s="24"/>
    </row>
    <row r="5490" spans="1:1" x14ac:dyDescent="0.25">
      <c r="A5490" s="24"/>
    </row>
    <row r="5491" spans="1:1" x14ac:dyDescent="0.25">
      <c r="A5491" s="24"/>
    </row>
    <row r="5492" spans="1:1" x14ac:dyDescent="0.25">
      <c r="A5492" s="24"/>
    </row>
    <row r="5493" spans="1:1" x14ac:dyDescent="0.25">
      <c r="A5493" s="24"/>
    </row>
    <row r="5494" spans="1:1" x14ac:dyDescent="0.25">
      <c r="A5494" s="24"/>
    </row>
    <row r="5495" spans="1:1" x14ac:dyDescent="0.25">
      <c r="A5495" s="24"/>
    </row>
    <row r="5496" spans="1:1" x14ac:dyDescent="0.25">
      <c r="A5496" s="24"/>
    </row>
    <row r="5497" spans="1:1" x14ac:dyDescent="0.25">
      <c r="A5497" s="24"/>
    </row>
    <row r="5498" spans="1:1" x14ac:dyDescent="0.25">
      <c r="A5498" s="24"/>
    </row>
    <row r="5499" spans="1:1" x14ac:dyDescent="0.25">
      <c r="A5499" s="24"/>
    </row>
    <row r="5500" spans="1:1" x14ac:dyDescent="0.25">
      <c r="A5500" s="24"/>
    </row>
    <row r="5501" spans="1:1" x14ac:dyDescent="0.25">
      <c r="A5501" s="24"/>
    </row>
    <row r="5502" spans="1:1" x14ac:dyDescent="0.25">
      <c r="A5502" s="24"/>
    </row>
    <row r="5503" spans="1:1" x14ac:dyDescent="0.25">
      <c r="A5503" s="24"/>
    </row>
    <row r="5504" spans="1:1" x14ac:dyDescent="0.25">
      <c r="A5504" s="24"/>
    </row>
    <row r="5505" spans="1:1" x14ac:dyDescent="0.25">
      <c r="A5505" s="24"/>
    </row>
    <row r="5506" spans="1:1" x14ac:dyDescent="0.25">
      <c r="A5506" s="24"/>
    </row>
    <row r="5507" spans="1:1" x14ac:dyDescent="0.25">
      <c r="A5507" s="24"/>
    </row>
    <row r="5508" spans="1:1" x14ac:dyDescent="0.25">
      <c r="A5508" s="24"/>
    </row>
    <row r="5509" spans="1:1" x14ac:dyDescent="0.25">
      <c r="A5509" s="24"/>
    </row>
    <row r="5510" spans="1:1" x14ac:dyDescent="0.25">
      <c r="A5510" s="24"/>
    </row>
    <row r="5511" spans="1:1" x14ac:dyDescent="0.25">
      <c r="A5511" s="24"/>
    </row>
    <row r="5512" spans="1:1" x14ac:dyDescent="0.25">
      <c r="A5512" s="24"/>
    </row>
    <row r="5513" spans="1:1" x14ac:dyDescent="0.25">
      <c r="A5513" s="24"/>
    </row>
    <row r="5514" spans="1:1" x14ac:dyDescent="0.25">
      <c r="A5514" s="24"/>
    </row>
    <row r="5515" spans="1:1" x14ac:dyDescent="0.25">
      <c r="A5515" s="24"/>
    </row>
    <row r="5516" spans="1:1" x14ac:dyDescent="0.25">
      <c r="A5516" s="24"/>
    </row>
    <row r="5517" spans="1:1" x14ac:dyDescent="0.25">
      <c r="A5517" s="24"/>
    </row>
    <row r="5518" spans="1:1" x14ac:dyDescent="0.25">
      <c r="A5518" s="24"/>
    </row>
    <row r="5519" spans="1:1" x14ac:dyDescent="0.25">
      <c r="A5519" s="24"/>
    </row>
    <row r="5520" spans="1:1" x14ac:dyDescent="0.25">
      <c r="A5520" s="24"/>
    </row>
    <row r="5521" spans="1:1" x14ac:dyDescent="0.25">
      <c r="A5521" s="24"/>
    </row>
    <row r="5522" spans="1:1" x14ac:dyDescent="0.25">
      <c r="A5522" s="24"/>
    </row>
    <row r="5523" spans="1:1" x14ac:dyDescent="0.25">
      <c r="A5523" s="24"/>
    </row>
    <row r="5524" spans="1:1" x14ac:dyDescent="0.25">
      <c r="A5524" s="24"/>
    </row>
    <row r="5525" spans="1:1" x14ac:dyDescent="0.25">
      <c r="A5525" s="24"/>
    </row>
    <row r="5526" spans="1:1" x14ac:dyDescent="0.25">
      <c r="A5526" s="24"/>
    </row>
    <row r="5527" spans="1:1" x14ac:dyDescent="0.25">
      <c r="A5527" s="24"/>
    </row>
    <row r="5528" spans="1:1" x14ac:dyDescent="0.25">
      <c r="A5528" s="24"/>
    </row>
    <row r="5529" spans="1:1" x14ac:dyDescent="0.25">
      <c r="A5529" s="24"/>
    </row>
    <row r="5530" spans="1:1" x14ac:dyDescent="0.25">
      <c r="A5530" s="24"/>
    </row>
    <row r="5531" spans="1:1" x14ac:dyDescent="0.25">
      <c r="A5531" s="24"/>
    </row>
    <row r="5532" spans="1:1" x14ac:dyDescent="0.25">
      <c r="A5532" s="24"/>
    </row>
    <row r="5533" spans="1:1" x14ac:dyDescent="0.25">
      <c r="A5533" s="24"/>
    </row>
    <row r="5534" spans="1:1" x14ac:dyDescent="0.25">
      <c r="A5534" s="24"/>
    </row>
    <row r="5535" spans="1:1" x14ac:dyDescent="0.25">
      <c r="A5535" s="24"/>
    </row>
    <row r="5536" spans="1:1" x14ac:dyDescent="0.25">
      <c r="A5536" s="24"/>
    </row>
    <row r="5537" spans="1:1" x14ac:dyDescent="0.25">
      <c r="A5537" s="24"/>
    </row>
    <row r="5538" spans="1:1" x14ac:dyDescent="0.25">
      <c r="A5538" s="24"/>
    </row>
    <row r="5539" spans="1:1" x14ac:dyDescent="0.25">
      <c r="A5539" s="24"/>
    </row>
    <row r="5540" spans="1:1" x14ac:dyDescent="0.25">
      <c r="A5540" s="24"/>
    </row>
    <row r="5541" spans="1:1" x14ac:dyDescent="0.25">
      <c r="A5541" s="24"/>
    </row>
    <row r="5542" spans="1:1" x14ac:dyDescent="0.25">
      <c r="A5542" s="24"/>
    </row>
    <row r="5543" spans="1:1" x14ac:dyDescent="0.25">
      <c r="A5543" s="24"/>
    </row>
    <row r="5544" spans="1:1" x14ac:dyDescent="0.25">
      <c r="A5544" s="24"/>
    </row>
    <row r="5545" spans="1:1" x14ac:dyDescent="0.25">
      <c r="A5545" s="24"/>
    </row>
    <row r="5546" spans="1:1" x14ac:dyDescent="0.25">
      <c r="A5546" s="24"/>
    </row>
    <row r="5547" spans="1:1" x14ac:dyDescent="0.25">
      <c r="A5547" s="24"/>
    </row>
    <row r="5548" spans="1:1" x14ac:dyDescent="0.25">
      <c r="A5548" s="24"/>
    </row>
    <row r="5549" spans="1:1" x14ac:dyDescent="0.25">
      <c r="A5549" s="24"/>
    </row>
    <row r="5550" spans="1:1" x14ac:dyDescent="0.25">
      <c r="A5550" s="24"/>
    </row>
    <row r="5551" spans="1:1" x14ac:dyDescent="0.25">
      <c r="A5551" s="24"/>
    </row>
    <row r="5552" spans="1:1" x14ac:dyDescent="0.25">
      <c r="A5552" s="24"/>
    </row>
    <row r="5553" spans="1:1" x14ac:dyDescent="0.25">
      <c r="A5553" s="24"/>
    </row>
    <row r="5554" spans="1:1" x14ac:dyDescent="0.25">
      <c r="A5554" s="24"/>
    </row>
    <row r="5555" spans="1:1" x14ac:dyDescent="0.25">
      <c r="A5555" s="24"/>
    </row>
    <row r="5556" spans="1:1" x14ac:dyDescent="0.25">
      <c r="A5556" s="24"/>
    </row>
    <row r="5557" spans="1:1" x14ac:dyDescent="0.25">
      <c r="A5557" s="24"/>
    </row>
    <row r="5558" spans="1:1" x14ac:dyDescent="0.25">
      <c r="A5558" s="24"/>
    </row>
    <row r="5559" spans="1:1" x14ac:dyDescent="0.25">
      <c r="A5559" s="24"/>
    </row>
    <row r="5560" spans="1:1" x14ac:dyDescent="0.25">
      <c r="A5560" s="24"/>
    </row>
    <row r="5561" spans="1:1" x14ac:dyDescent="0.25">
      <c r="A5561" s="24"/>
    </row>
    <row r="5562" spans="1:1" x14ac:dyDescent="0.25">
      <c r="A5562" s="24"/>
    </row>
    <row r="5563" spans="1:1" x14ac:dyDescent="0.25">
      <c r="A5563" s="24"/>
    </row>
    <row r="5564" spans="1:1" x14ac:dyDescent="0.25">
      <c r="A5564" s="24"/>
    </row>
    <row r="5565" spans="1:1" x14ac:dyDescent="0.25">
      <c r="A5565" s="24"/>
    </row>
    <row r="5566" spans="1:1" x14ac:dyDescent="0.25">
      <c r="A5566" s="24"/>
    </row>
    <row r="5567" spans="1:1" x14ac:dyDescent="0.25">
      <c r="A5567" s="24"/>
    </row>
    <row r="5568" spans="1:1" x14ac:dyDescent="0.25">
      <c r="A5568" s="24"/>
    </row>
    <row r="5569" spans="1:1" x14ac:dyDescent="0.25">
      <c r="A5569" s="24"/>
    </row>
    <row r="5570" spans="1:1" x14ac:dyDescent="0.25">
      <c r="A5570" s="24"/>
    </row>
    <row r="5571" spans="1:1" x14ac:dyDescent="0.25">
      <c r="A5571" s="24"/>
    </row>
    <row r="5572" spans="1:1" x14ac:dyDescent="0.25">
      <c r="A5572" s="24"/>
    </row>
    <row r="5573" spans="1:1" x14ac:dyDescent="0.25">
      <c r="A5573" s="24"/>
    </row>
    <row r="5574" spans="1:1" x14ac:dyDescent="0.25">
      <c r="A5574" s="24"/>
    </row>
    <row r="5575" spans="1:1" x14ac:dyDescent="0.25">
      <c r="A5575" s="24"/>
    </row>
    <row r="5576" spans="1:1" x14ac:dyDescent="0.25">
      <c r="A5576" s="24"/>
    </row>
    <row r="5577" spans="1:1" x14ac:dyDescent="0.25">
      <c r="A5577" s="24"/>
    </row>
    <row r="5578" spans="1:1" x14ac:dyDescent="0.25">
      <c r="A5578" s="24"/>
    </row>
    <row r="5579" spans="1:1" x14ac:dyDescent="0.25">
      <c r="A5579" s="24"/>
    </row>
    <row r="5580" spans="1:1" x14ac:dyDescent="0.25">
      <c r="A5580" s="24"/>
    </row>
    <row r="5581" spans="1:1" x14ac:dyDescent="0.25">
      <c r="A5581" s="24"/>
    </row>
    <row r="5582" spans="1:1" x14ac:dyDescent="0.25">
      <c r="A5582" s="24"/>
    </row>
    <row r="5583" spans="1:1" x14ac:dyDescent="0.25">
      <c r="A5583" s="24"/>
    </row>
    <row r="5584" spans="1:1" x14ac:dyDescent="0.25">
      <c r="A5584" s="24"/>
    </row>
    <row r="5585" spans="1:1" x14ac:dyDescent="0.25">
      <c r="A5585" s="24"/>
    </row>
    <row r="5586" spans="1:1" x14ac:dyDescent="0.25">
      <c r="A5586" s="24"/>
    </row>
    <row r="5587" spans="1:1" x14ac:dyDescent="0.25">
      <c r="A5587" s="24"/>
    </row>
    <row r="5588" spans="1:1" x14ac:dyDescent="0.25">
      <c r="A5588" s="24"/>
    </row>
    <row r="5589" spans="1:1" x14ac:dyDescent="0.25">
      <c r="A5589" s="24"/>
    </row>
    <row r="5590" spans="1:1" x14ac:dyDescent="0.25">
      <c r="A5590" s="24"/>
    </row>
    <row r="5591" spans="1:1" x14ac:dyDescent="0.25">
      <c r="A5591" s="24"/>
    </row>
    <row r="5592" spans="1:1" x14ac:dyDescent="0.25">
      <c r="A5592" s="24"/>
    </row>
    <row r="5593" spans="1:1" x14ac:dyDescent="0.25">
      <c r="A5593" s="24"/>
    </row>
    <row r="5594" spans="1:1" x14ac:dyDescent="0.25">
      <c r="A5594" s="24"/>
    </row>
    <row r="5595" spans="1:1" x14ac:dyDescent="0.25">
      <c r="A5595" s="24"/>
    </row>
    <row r="5596" spans="1:1" x14ac:dyDescent="0.25">
      <c r="A5596" s="24"/>
    </row>
    <row r="5597" spans="1:1" x14ac:dyDescent="0.25">
      <c r="A5597" s="24"/>
    </row>
    <row r="5598" spans="1:1" x14ac:dyDescent="0.25">
      <c r="A5598" s="24"/>
    </row>
    <row r="5599" spans="1:1" x14ac:dyDescent="0.25">
      <c r="A5599" s="24"/>
    </row>
    <row r="5600" spans="1:1" x14ac:dyDescent="0.25">
      <c r="A5600" s="24"/>
    </row>
    <row r="5601" spans="1:1" x14ac:dyDescent="0.25">
      <c r="A5601" s="24"/>
    </row>
    <row r="5602" spans="1:1" x14ac:dyDescent="0.25">
      <c r="A5602" s="24"/>
    </row>
    <row r="5603" spans="1:1" x14ac:dyDescent="0.25">
      <c r="A5603" s="24"/>
    </row>
    <row r="5604" spans="1:1" x14ac:dyDescent="0.25">
      <c r="A5604" s="24"/>
    </row>
    <row r="5605" spans="1:1" x14ac:dyDescent="0.25">
      <c r="A5605" s="24"/>
    </row>
    <row r="5606" spans="1:1" x14ac:dyDescent="0.25">
      <c r="A5606" s="24"/>
    </row>
    <row r="5607" spans="1:1" x14ac:dyDescent="0.25">
      <c r="A5607" s="24"/>
    </row>
    <row r="5608" spans="1:1" x14ac:dyDescent="0.25">
      <c r="A5608" s="24"/>
    </row>
    <row r="5609" spans="1:1" x14ac:dyDescent="0.25">
      <c r="A5609" s="24"/>
    </row>
    <row r="5610" spans="1:1" x14ac:dyDescent="0.25">
      <c r="A5610" s="24"/>
    </row>
    <row r="5611" spans="1:1" x14ac:dyDescent="0.25">
      <c r="A5611" s="24"/>
    </row>
    <row r="5612" spans="1:1" x14ac:dyDescent="0.25">
      <c r="A5612" s="24"/>
    </row>
    <row r="5613" spans="1:1" x14ac:dyDescent="0.25">
      <c r="A5613" s="24"/>
    </row>
    <row r="5614" spans="1:1" x14ac:dyDescent="0.25">
      <c r="A5614" s="24"/>
    </row>
    <row r="5615" spans="1:1" x14ac:dyDescent="0.25">
      <c r="A5615" s="24"/>
    </row>
    <row r="5616" spans="1:1" x14ac:dyDescent="0.25">
      <c r="A5616" s="24"/>
    </row>
    <row r="5617" spans="1:1" x14ac:dyDescent="0.25">
      <c r="A5617" s="24"/>
    </row>
    <row r="5618" spans="1:1" x14ac:dyDescent="0.25">
      <c r="A5618" s="24"/>
    </row>
    <row r="5619" spans="1:1" x14ac:dyDescent="0.25">
      <c r="A5619" s="24"/>
    </row>
    <row r="5620" spans="1:1" x14ac:dyDescent="0.25">
      <c r="A5620" s="24"/>
    </row>
    <row r="5621" spans="1:1" x14ac:dyDescent="0.25">
      <c r="A5621" s="24"/>
    </row>
    <row r="5622" spans="1:1" x14ac:dyDescent="0.25">
      <c r="A5622" s="24"/>
    </row>
    <row r="5623" spans="1:1" x14ac:dyDescent="0.25">
      <c r="A5623" s="24"/>
    </row>
    <row r="5624" spans="1:1" x14ac:dyDescent="0.25">
      <c r="A5624" s="24"/>
    </row>
    <row r="5625" spans="1:1" x14ac:dyDescent="0.25">
      <c r="A5625" s="24"/>
    </row>
    <row r="5626" spans="1:1" x14ac:dyDescent="0.25">
      <c r="A5626" s="24"/>
    </row>
    <row r="5627" spans="1:1" x14ac:dyDescent="0.25">
      <c r="A5627" s="24"/>
    </row>
    <row r="5628" spans="1:1" x14ac:dyDescent="0.25">
      <c r="A5628" s="24"/>
    </row>
    <row r="5629" spans="1:1" x14ac:dyDescent="0.25">
      <c r="A5629" s="24"/>
    </row>
    <row r="5630" spans="1:1" x14ac:dyDescent="0.25">
      <c r="A5630" s="24"/>
    </row>
    <row r="5631" spans="1:1" x14ac:dyDescent="0.25">
      <c r="A5631" s="24"/>
    </row>
    <row r="5632" spans="1:1" x14ac:dyDescent="0.25">
      <c r="A5632" s="24"/>
    </row>
    <row r="5633" spans="1:1" x14ac:dyDescent="0.25">
      <c r="A5633" s="24"/>
    </row>
    <row r="5634" spans="1:1" x14ac:dyDescent="0.25">
      <c r="A5634" s="24"/>
    </row>
    <row r="5635" spans="1:1" x14ac:dyDescent="0.25">
      <c r="A5635" s="24"/>
    </row>
    <row r="5636" spans="1:1" x14ac:dyDescent="0.25">
      <c r="A5636" s="24"/>
    </row>
    <row r="5637" spans="1:1" x14ac:dyDescent="0.25">
      <c r="A5637" s="24"/>
    </row>
    <row r="5638" spans="1:1" x14ac:dyDescent="0.25">
      <c r="A5638" s="24"/>
    </row>
    <row r="5639" spans="1:1" x14ac:dyDescent="0.25">
      <c r="A5639" s="24"/>
    </row>
    <row r="5640" spans="1:1" x14ac:dyDescent="0.25">
      <c r="A5640" s="24"/>
    </row>
    <row r="5641" spans="1:1" x14ac:dyDescent="0.25">
      <c r="A5641" s="24"/>
    </row>
    <row r="5642" spans="1:1" x14ac:dyDescent="0.25">
      <c r="A5642" s="24"/>
    </row>
    <row r="5643" spans="1:1" x14ac:dyDescent="0.25">
      <c r="A5643" s="24"/>
    </row>
    <row r="5644" spans="1:1" x14ac:dyDescent="0.25">
      <c r="A5644" s="24"/>
    </row>
    <row r="5645" spans="1:1" x14ac:dyDescent="0.25">
      <c r="A5645" s="24"/>
    </row>
    <row r="5646" spans="1:1" x14ac:dyDescent="0.25">
      <c r="A5646" s="24"/>
    </row>
    <row r="5647" spans="1:1" x14ac:dyDescent="0.25">
      <c r="A5647" s="24"/>
    </row>
    <row r="5648" spans="1:1" x14ac:dyDescent="0.25">
      <c r="A5648" s="24"/>
    </row>
    <row r="5649" spans="1:1" x14ac:dyDescent="0.25">
      <c r="A5649" s="24"/>
    </row>
    <row r="5650" spans="1:1" x14ac:dyDescent="0.25">
      <c r="A5650" s="24"/>
    </row>
    <row r="5651" spans="1:1" x14ac:dyDescent="0.25">
      <c r="A5651" s="24"/>
    </row>
    <row r="5652" spans="1:1" x14ac:dyDescent="0.25">
      <c r="A5652" s="24"/>
    </row>
    <row r="5653" spans="1:1" x14ac:dyDescent="0.25">
      <c r="A5653" s="24"/>
    </row>
    <row r="5654" spans="1:1" x14ac:dyDescent="0.25">
      <c r="A5654" s="24"/>
    </row>
    <row r="5655" spans="1:1" x14ac:dyDescent="0.25">
      <c r="A5655" s="24"/>
    </row>
    <row r="5656" spans="1:1" x14ac:dyDescent="0.25">
      <c r="A5656" s="24"/>
    </row>
  </sheetData>
  <pageMargins left="0.7" right="0.7" top="0.75" bottom="0.75" header="0.3" footer="0.3"/>
  <pageSetup paperSize="9" scale="47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656"/>
  <sheetViews>
    <sheetView showGridLines="0" view="pageBreakPreview" zoomScale="86" zoomScaleNormal="100" zoomScaleSheetLayoutView="110" workbookViewId="0">
      <selection activeCell="K20" sqref="K20"/>
    </sheetView>
  </sheetViews>
  <sheetFormatPr defaultColWidth="8.7109375" defaultRowHeight="15" x14ac:dyDescent="0.25"/>
  <cols>
    <col min="1" max="2" width="14.28515625" style="30" customWidth="1"/>
    <col min="3" max="3" width="16.7109375" style="30" customWidth="1"/>
    <col min="4" max="4" width="16.28515625" style="36" customWidth="1"/>
    <col min="5" max="16384" width="8.7109375" style="27"/>
  </cols>
  <sheetData>
    <row r="1" spans="1:4" ht="23.25" x14ac:dyDescent="0.25">
      <c r="A1" s="25" t="s">
        <v>46</v>
      </c>
      <c r="B1" s="26"/>
      <c r="C1" s="26"/>
      <c r="D1" s="27"/>
    </row>
    <row r="2" spans="1:4" x14ac:dyDescent="0.25">
      <c r="A2" s="31"/>
      <c r="D2" s="27"/>
    </row>
    <row r="3" spans="1:4" ht="45" x14ac:dyDescent="0.25">
      <c r="A3" s="33" t="s">
        <v>47</v>
      </c>
      <c r="B3" s="33" t="s">
        <v>45</v>
      </c>
      <c r="C3" s="33" t="s">
        <v>48</v>
      </c>
      <c r="D3" s="33" t="s">
        <v>49</v>
      </c>
    </row>
    <row r="4" spans="1:4" x14ac:dyDescent="0.25">
      <c r="A4" s="30">
        <v>2020</v>
      </c>
      <c r="B4" s="30">
        <v>15</v>
      </c>
      <c r="C4" s="28">
        <v>0.22</v>
      </c>
      <c r="D4" s="28">
        <v>0.15</v>
      </c>
    </row>
    <row r="5" spans="1:4" x14ac:dyDescent="0.25">
      <c r="B5" s="30">
        <v>16</v>
      </c>
      <c r="C5" s="28">
        <v>0.22</v>
      </c>
      <c r="D5" s="28">
        <v>0.21</v>
      </c>
    </row>
    <row r="6" spans="1:4" x14ac:dyDescent="0.25">
      <c r="B6" s="30">
        <v>17</v>
      </c>
      <c r="C6" s="28">
        <v>0.13</v>
      </c>
      <c r="D6" s="28">
        <v>0.13</v>
      </c>
    </row>
    <row r="7" spans="1:4" x14ac:dyDescent="0.25">
      <c r="B7" s="30">
        <v>18</v>
      </c>
      <c r="C7" s="28">
        <v>0.04</v>
      </c>
      <c r="D7" s="28">
        <v>0.05</v>
      </c>
    </row>
    <row r="8" spans="1:4" x14ac:dyDescent="0.25">
      <c r="B8" s="30">
        <v>19</v>
      </c>
      <c r="C8" s="28">
        <v>0.02</v>
      </c>
      <c r="D8" s="28">
        <v>0.03</v>
      </c>
    </row>
    <row r="9" spans="1:4" x14ac:dyDescent="0.25">
      <c r="B9" s="30">
        <v>20</v>
      </c>
      <c r="C9" s="28">
        <v>0.01</v>
      </c>
      <c r="D9" s="28">
        <v>7.0000000000000007E-2</v>
      </c>
    </row>
    <row r="10" spans="1:4" x14ac:dyDescent="0.25">
      <c r="B10" s="30">
        <v>21</v>
      </c>
      <c r="C10" s="28">
        <v>0.06</v>
      </c>
      <c r="D10" s="28">
        <v>0.08</v>
      </c>
    </row>
    <row r="11" spans="1:4" x14ac:dyDescent="0.25">
      <c r="B11" s="30">
        <v>22</v>
      </c>
      <c r="C11" s="28">
        <v>0.03</v>
      </c>
      <c r="D11" s="28">
        <v>7.0000000000000007E-2</v>
      </c>
    </row>
    <row r="12" spans="1:4" x14ac:dyDescent="0.25">
      <c r="B12" s="30">
        <v>23</v>
      </c>
      <c r="C12" s="28">
        <v>0.02</v>
      </c>
      <c r="D12" s="28">
        <v>0.06</v>
      </c>
    </row>
    <row r="13" spans="1:4" x14ac:dyDescent="0.25">
      <c r="B13" s="30">
        <v>24</v>
      </c>
      <c r="C13" s="28">
        <v>7.0000000000000007E-2</v>
      </c>
      <c r="D13" s="28">
        <v>0.05</v>
      </c>
    </row>
    <row r="14" spans="1:4" x14ac:dyDescent="0.25">
      <c r="B14" s="30">
        <v>25</v>
      </c>
      <c r="C14" s="28">
        <v>0.12</v>
      </c>
      <c r="D14" s="28">
        <v>0.11</v>
      </c>
    </row>
    <row r="15" spans="1:4" x14ac:dyDescent="0.25">
      <c r="B15" s="30">
        <v>26</v>
      </c>
      <c r="C15" s="28">
        <v>0.13</v>
      </c>
      <c r="D15" s="28">
        <v>0.08</v>
      </c>
    </row>
    <row r="16" spans="1:4" x14ac:dyDescent="0.25">
      <c r="B16" s="30">
        <v>27</v>
      </c>
      <c r="C16" s="28">
        <v>0.08</v>
      </c>
      <c r="D16" s="28">
        <v>0</v>
      </c>
    </row>
    <row r="17" spans="2:6" x14ac:dyDescent="0.25">
      <c r="B17" s="30">
        <v>28</v>
      </c>
      <c r="C17" s="28">
        <v>0.09</v>
      </c>
      <c r="D17" s="28">
        <v>0.04</v>
      </c>
      <c r="F17" s="29" t="s">
        <v>52</v>
      </c>
    </row>
    <row r="18" spans="2:6" x14ac:dyDescent="0.25">
      <c r="B18" s="30">
        <v>29</v>
      </c>
      <c r="C18" s="28">
        <v>0.1</v>
      </c>
      <c r="D18" s="28">
        <v>0.1</v>
      </c>
      <c r="F18" s="29" t="s">
        <v>53</v>
      </c>
    </row>
    <row r="19" spans="2:6" x14ac:dyDescent="0.25">
      <c r="B19" s="30">
        <v>30</v>
      </c>
      <c r="C19" s="28">
        <v>0.11</v>
      </c>
      <c r="D19" s="28">
        <v>0.11</v>
      </c>
      <c r="F19" s="29"/>
    </row>
    <row r="20" spans="2:6" x14ac:dyDescent="0.25">
      <c r="B20" s="30">
        <v>31</v>
      </c>
      <c r="C20" s="28">
        <v>0.06</v>
      </c>
      <c r="D20" s="28">
        <v>0.03</v>
      </c>
      <c r="F20" s="29" t="s">
        <v>50</v>
      </c>
    </row>
    <row r="21" spans="2:6" x14ac:dyDescent="0.25">
      <c r="B21" s="30">
        <v>32</v>
      </c>
      <c r="C21" s="28">
        <v>7.0000000000000007E-2</v>
      </c>
      <c r="D21" s="28">
        <v>0.04</v>
      </c>
    </row>
    <row r="22" spans="2:6" x14ac:dyDescent="0.25">
      <c r="B22" s="30">
        <v>33</v>
      </c>
      <c r="C22" s="28">
        <v>0.04</v>
      </c>
      <c r="D22" s="28">
        <v>0.06</v>
      </c>
    </row>
    <row r="23" spans="2:6" x14ac:dyDescent="0.25">
      <c r="B23" s="30">
        <v>34</v>
      </c>
      <c r="C23" s="28">
        <v>0.1</v>
      </c>
      <c r="D23" s="28">
        <v>0.09</v>
      </c>
    </row>
    <row r="24" spans="2:6" x14ac:dyDescent="0.25">
      <c r="B24" s="30">
        <v>35</v>
      </c>
      <c r="C24" s="28">
        <v>0.05</v>
      </c>
      <c r="D24" s="28">
        <v>0.05</v>
      </c>
    </row>
    <row r="25" spans="2:6" x14ac:dyDescent="0.25">
      <c r="B25" s="30">
        <v>36</v>
      </c>
      <c r="C25" s="28">
        <v>7.0000000000000007E-2</v>
      </c>
      <c r="D25" s="28">
        <v>0.05</v>
      </c>
    </row>
    <row r="26" spans="2:6" x14ac:dyDescent="0.25">
      <c r="B26" s="30">
        <v>37</v>
      </c>
      <c r="C26" s="28">
        <v>7.0000000000000007E-2</v>
      </c>
      <c r="D26" s="28">
        <v>0.06</v>
      </c>
    </row>
    <row r="27" spans="2:6" x14ac:dyDescent="0.25">
      <c r="B27" s="30">
        <v>38</v>
      </c>
      <c r="C27" s="28">
        <v>0.1</v>
      </c>
      <c r="D27" s="28">
        <v>0.13</v>
      </c>
    </row>
    <row r="28" spans="2:6" x14ac:dyDescent="0.25">
      <c r="B28" s="30">
        <v>39</v>
      </c>
      <c r="C28" s="28">
        <v>0.11</v>
      </c>
      <c r="D28" s="28">
        <v>0.08</v>
      </c>
    </row>
    <row r="29" spans="2:6" x14ac:dyDescent="0.25">
      <c r="B29" s="30">
        <v>40</v>
      </c>
      <c r="C29" s="28">
        <v>0.28000000000000003</v>
      </c>
      <c r="D29" s="28">
        <v>0.09</v>
      </c>
    </row>
    <row r="30" spans="2:6" x14ac:dyDescent="0.25">
      <c r="B30" s="30">
        <v>41</v>
      </c>
      <c r="C30" s="28">
        <v>0.17</v>
      </c>
      <c r="D30" s="28">
        <v>7.0000000000000007E-2</v>
      </c>
    </row>
    <row r="31" spans="2:6" x14ac:dyDescent="0.25">
      <c r="B31" s="30">
        <v>42</v>
      </c>
      <c r="C31" s="28">
        <v>0.21</v>
      </c>
      <c r="D31" s="28">
        <v>0.11</v>
      </c>
    </row>
    <row r="32" spans="2:6" x14ac:dyDescent="0.25">
      <c r="B32" s="30">
        <v>43</v>
      </c>
      <c r="C32" s="28">
        <v>0.21</v>
      </c>
      <c r="D32" s="28">
        <v>0.15</v>
      </c>
    </row>
    <row r="33" spans="1:4" x14ac:dyDescent="0.25">
      <c r="B33" s="30">
        <v>44</v>
      </c>
      <c r="C33" s="28">
        <v>0.11</v>
      </c>
      <c r="D33" s="28">
        <v>0.05</v>
      </c>
    </row>
    <row r="34" spans="1:4" x14ac:dyDescent="0.25">
      <c r="B34" s="30">
        <v>45</v>
      </c>
      <c r="C34" s="28">
        <v>0.18</v>
      </c>
      <c r="D34" s="28">
        <v>0.06</v>
      </c>
    </row>
    <row r="35" spans="1:4" x14ac:dyDescent="0.25">
      <c r="B35" s="30">
        <v>46</v>
      </c>
      <c r="C35" s="28">
        <v>0.14000000000000001</v>
      </c>
      <c r="D35" s="28">
        <v>0.12</v>
      </c>
    </row>
    <row r="36" spans="1:4" x14ac:dyDescent="0.25">
      <c r="B36" s="30">
        <v>47</v>
      </c>
      <c r="C36" s="28">
        <v>0.31</v>
      </c>
      <c r="D36" s="28">
        <v>0.2</v>
      </c>
    </row>
    <row r="37" spans="1:4" x14ac:dyDescent="0.25">
      <c r="B37" s="30">
        <v>48</v>
      </c>
      <c r="C37" s="28">
        <v>0.11</v>
      </c>
      <c r="D37" s="28">
        <v>0.13</v>
      </c>
    </row>
    <row r="38" spans="1:4" x14ac:dyDescent="0.25">
      <c r="B38" s="30">
        <v>49</v>
      </c>
      <c r="C38" s="28">
        <v>0.18</v>
      </c>
      <c r="D38" s="28">
        <v>0.06</v>
      </c>
    </row>
    <row r="39" spans="1:4" x14ac:dyDescent="0.25">
      <c r="B39" s="30">
        <v>50</v>
      </c>
      <c r="C39" s="28">
        <v>0.19</v>
      </c>
      <c r="D39" s="28">
        <v>0.1</v>
      </c>
    </row>
    <row r="40" spans="1:4" x14ac:dyDescent="0.25">
      <c r="B40" s="30">
        <v>51</v>
      </c>
      <c r="C40" s="28">
        <v>0.19</v>
      </c>
      <c r="D40" s="28">
        <v>0.16</v>
      </c>
    </row>
    <row r="41" spans="1:4" x14ac:dyDescent="0.25">
      <c r="B41" s="30">
        <v>52</v>
      </c>
      <c r="C41" s="28">
        <v>0.16</v>
      </c>
      <c r="D41" s="28">
        <v>0.09</v>
      </c>
    </row>
    <row r="42" spans="1:4" x14ac:dyDescent="0.25">
      <c r="A42" s="30">
        <v>2021</v>
      </c>
      <c r="B42" s="35">
        <v>1</v>
      </c>
      <c r="C42" s="28">
        <v>0.23</v>
      </c>
      <c r="D42" s="28">
        <v>0.12</v>
      </c>
    </row>
    <row r="43" spans="1:4" x14ac:dyDescent="0.25">
      <c r="B43" s="30">
        <v>2</v>
      </c>
      <c r="C43" s="28">
        <v>0.25</v>
      </c>
      <c r="D43" s="28">
        <v>0.11</v>
      </c>
    </row>
    <row r="44" spans="1:4" x14ac:dyDescent="0.25">
      <c r="B44" s="30">
        <v>3</v>
      </c>
      <c r="C44" s="28">
        <v>0.2</v>
      </c>
      <c r="D44" s="28">
        <v>0.15</v>
      </c>
    </row>
    <row r="45" spans="1:4" x14ac:dyDescent="0.25">
      <c r="B45" s="30">
        <v>4</v>
      </c>
      <c r="C45" s="28">
        <v>0.11</v>
      </c>
      <c r="D45" s="28">
        <v>0.05</v>
      </c>
    </row>
    <row r="46" spans="1:4" x14ac:dyDescent="0.25">
      <c r="B46" s="30">
        <v>5</v>
      </c>
      <c r="C46" s="28">
        <v>0.19</v>
      </c>
      <c r="D46" s="28">
        <v>0.11</v>
      </c>
    </row>
    <row r="47" spans="1:4" x14ac:dyDescent="0.25">
      <c r="B47" s="30">
        <v>6</v>
      </c>
      <c r="C47" s="28">
        <v>0.2</v>
      </c>
      <c r="D47" s="28">
        <v>0.11</v>
      </c>
    </row>
    <row r="48" spans="1:4" x14ac:dyDescent="0.25">
      <c r="B48" s="30">
        <v>7</v>
      </c>
      <c r="C48" s="28">
        <v>0.27</v>
      </c>
      <c r="D48" s="28">
        <v>0.16</v>
      </c>
    </row>
    <row r="49" spans="2:4" x14ac:dyDescent="0.25">
      <c r="B49" s="30">
        <v>8</v>
      </c>
      <c r="C49" s="28">
        <v>0.2</v>
      </c>
      <c r="D49" s="28">
        <v>0.12</v>
      </c>
    </row>
    <row r="50" spans="2:4" x14ac:dyDescent="0.25">
      <c r="B50" s="30">
        <v>9</v>
      </c>
      <c r="C50" s="28">
        <v>0.27</v>
      </c>
      <c r="D50" s="28">
        <v>0.12</v>
      </c>
    </row>
    <row r="51" spans="2:4" x14ac:dyDescent="0.25">
      <c r="B51" s="30">
        <v>10</v>
      </c>
      <c r="C51" s="28">
        <v>0.3</v>
      </c>
      <c r="D51" s="28">
        <v>0.11</v>
      </c>
    </row>
    <row r="52" spans="2:4" x14ac:dyDescent="0.25">
      <c r="B52" s="30">
        <v>11</v>
      </c>
      <c r="C52" s="28">
        <v>0.37</v>
      </c>
      <c r="D52" s="28">
        <v>0.28000000000000003</v>
      </c>
    </row>
    <row r="53" spans="2:4" x14ac:dyDescent="0.25">
      <c r="B53" s="30">
        <v>12</v>
      </c>
      <c r="C53" s="28">
        <v>0.23</v>
      </c>
      <c r="D53" s="28">
        <v>0.19</v>
      </c>
    </row>
    <row r="54" spans="2:4" x14ac:dyDescent="0.25">
      <c r="B54" s="30">
        <v>13</v>
      </c>
      <c r="C54" s="28">
        <v>0.25</v>
      </c>
      <c r="D54" s="28">
        <v>0.14000000000000001</v>
      </c>
    </row>
    <row r="55" spans="2:4" x14ac:dyDescent="0.25">
      <c r="B55" s="30">
        <v>14</v>
      </c>
      <c r="C55" s="28">
        <v>0.16</v>
      </c>
      <c r="D55" s="28">
        <v>0.12</v>
      </c>
    </row>
    <row r="56" spans="2:4" x14ac:dyDescent="0.25">
      <c r="B56" s="30">
        <v>15</v>
      </c>
      <c r="C56" s="28">
        <v>0.2</v>
      </c>
      <c r="D56" s="28">
        <v>0.19</v>
      </c>
    </row>
    <row r="57" spans="2:4" x14ac:dyDescent="0.25">
      <c r="B57" s="30">
        <v>16</v>
      </c>
      <c r="C57" s="28">
        <v>0.21</v>
      </c>
      <c r="D57" s="28">
        <v>0.17</v>
      </c>
    </row>
    <row r="58" spans="2:4" x14ac:dyDescent="0.25">
      <c r="B58" s="30">
        <v>17</v>
      </c>
      <c r="C58" s="28">
        <v>0.26</v>
      </c>
      <c r="D58" s="28">
        <v>0.13</v>
      </c>
    </row>
    <row r="59" spans="2:4" x14ac:dyDescent="0.25">
      <c r="B59" s="30">
        <v>18</v>
      </c>
      <c r="C59" s="28">
        <v>0.14000000000000001</v>
      </c>
      <c r="D59" s="28">
        <v>0.11</v>
      </c>
    </row>
    <row r="60" spans="2:4" x14ac:dyDescent="0.25">
      <c r="B60" s="30">
        <v>19</v>
      </c>
      <c r="C60" s="28">
        <v>0.12</v>
      </c>
      <c r="D60" s="28">
        <v>0.1</v>
      </c>
    </row>
    <row r="61" spans="2:4" x14ac:dyDescent="0.25">
      <c r="B61" s="30">
        <v>20</v>
      </c>
      <c r="C61" s="28">
        <v>0.17</v>
      </c>
      <c r="D61" s="28">
        <v>0.18</v>
      </c>
    </row>
    <row r="62" spans="2:4" x14ac:dyDescent="0.25">
      <c r="B62" s="30">
        <v>21</v>
      </c>
      <c r="C62" s="28">
        <v>0.12</v>
      </c>
      <c r="D62" s="28">
        <v>0.09</v>
      </c>
    </row>
    <row r="63" spans="2:4" x14ac:dyDescent="0.25">
      <c r="B63" s="30">
        <v>22</v>
      </c>
      <c r="C63" s="28">
        <v>0.17</v>
      </c>
      <c r="D63" s="28">
        <v>0.08</v>
      </c>
    </row>
    <row r="64" spans="2:4" x14ac:dyDescent="0.25">
      <c r="B64" s="30">
        <v>23</v>
      </c>
      <c r="C64" s="28">
        <v>0.05</v>
      </c>
      <c r="D64" s="28">
        <v>0.12</v>
      </c>
    </row>
    <row r="65" spans="2:4" x14ac:dyDescent="0.25">
      <c r="B65" s="30">
        <v>24</v>
      </c>
      <c r="C65" s="28">
        <v>0.06</v>
      </c>
      <c r="D65" s="28">
        <v>0.13</v>
      </c>
    </row>
    <row r="66" spans="2:4" x14ac:dyDescent="0.25">
      <c r="B66" s="30">
        <v>25</v>
      </c>
      <c r="C66" s="28">
        <v>0.11</v>
      </c>
      <c r="D66" s="28">
        <v>0.13</v>
      </c>
    </row>
    <row r="67" spans="2:4" x14ac:dyDescent="0.25">
      <c r="B67" s="30">
        <v>26</v>
      </c>
      <c r="C67" s="28">
        <v>0.33</v>
      </c>
      <c r="D67" s="28">
        <v>0.15</v>
      </c>
    </row>
    <row r="68" spans="2:4" x14ac:dyDescent="0.25">
      <c r="B68" s="30">
        <v>27</v>
      </c>
      <c r="C68" s="28">
        <v>0.14000000000000001</v>
      </c>
      <c r="D68" s="28">
        <v>0.12</v>
      </c>
    </row>
    <row r="69" spans="2:4" x14ac:dyDescent="0.25">
      <c r="B69" s="30">
        <v>28</v>
      </c>
      <c r="C69" s="28">
        <v>0.08</v>
      </c>
      <c r="D69" s="28">
        <v>7.0000000000000007E-2</v>
      </c>
    </row>
    <row r="70" spans="2:4" x14ac:dyDescent="0.25">
      <c r="B70" s="30">
        <v>29</v>
      </c>
      <c r="C70" s="28">
        <v>0.16</v>
      </c>
      <c r="D70" s="28">
        <v>0.17</v>
      </c>
    </row>
    <row r="71" spans="2:4" x14ac:dyDescent="0.25">
      <c r="B71" s="30">
        <v>30</v>
      </c>
      <c r="C71" s="28">
        <v>0.1</v>
      </c>
      <c r="D71" s="28">
        <v>0.13</v>
      </c>
    </row>
    <row r="72" spans="2:4" x14ac:dyDescent="0.25">
      <c r="B72" s="30">
        <v>31</v>
      </c>
      <c r="C72" s="28">
        <v>0.11</v>
      </c>
      <c r="D72" s="28">
        <v>7.0000000000000007E-2</v>
      </c>
    </row>
    <row r="73" spans="2:4" x14ac:dyDescent="0.25">
      <c r="B73" s="30">
        <v>32</v>
      </c>
      <c r="C73" s="28">
        <v>0.09</v>
      </c>
      <c r="D73" s="28">
        <v>7.0000000000000007E-2</v>
      </c>
    </row>
    <row r="74" spans="2:4" x14ac:dyDescent="0.25">
      <c r="B74" s="30">
        <v>33</v>
      </c>
      <c r="C74" s="28">
        <v>0.27</v>
      </c>
      <c r="D74" s="28">
        <v>0.26</v>
      </c>
    </row>
    <row r="75" spans="2:4" x14ac:dyDescent="0.25">
      <c r="B75" s="30">
        <v>34</v>
      </c>
      <c r="C75" s="28">
        <v>0.16</v>
      </c>
      <c r="D75" s="28">
        <v>0.14000000000000001</v>
      </c>
    </row>
    <row r="76" spans="2:4" x14ac:dyDescent="0.25">
      <c r="B76" s="30">
        <v>35</v>
      </c>
      <c r="C76" s="28">
        <v>0.23</v>
      </c>
      <c r="D76" s="28">
        <v>0.16</v>
      </c>
    </row>
    <row r="77" spans="2:4" x14ac:dyDescent="0.25">
      <c r="B77" s="30">
        <v>36</v>
      </c>
      <c r="C77" s="28">
        <v>0.16</v>
      </c>
      <c r="D77" s="28">
        <v>0.06</v>
      </c>
    </row>
    <row r="78" spans="2:4" x14ac:dyDescent="0.25">
      <c r="B78" s="30">
        <v>37</v>
      </c>
      <c r="C78" s="28">
        <v>0.23</v>
      </c>
      <c r="D78" s="28">
        <v>0.19</v>
      </c>
    </row>
    <row r="79" spans="2:4" x14ac:dyDescent="0.25">
      <c r="B79" s="30">
        <v>38</v>
      </c>
      <c r="C79" s="28">
        <v>0.35</v>
      </c>
      <c r="D79" s="28">
        <v>0.24</v>
      </c>
    </row>
    <row r="80" spans="2:4" x14ac:dyDescent="0.25">
      <c r="B80" s="30">
        <v>39</v>
      </c>
      <c r="C80" s="28">
        <v>0.33</v>
      </c>
      <c r="D80" s="28">
        <v>0.25</v>
      </c>
    </row>
    <row r="81" spans="1:4" x14ac:dyDescent="0.25">
      <c r="B81" s="30">
        <v>40</v>
      </c>
      <c r="C81" s="28">
        <v>0.3</v>
      </c>
      <c r="D81" s="28">
        <v>0.24</v>
      </c>
    </row>
    <row r="82" spans="1:4" x14ac:dyDescent="0.25">
      <c r="B82" s="30">
        <v>41</v>
      </c>
      <c r="C82" s="28">
        <v>0.31</v>
      </c>
      <c r="D82" s="28">
        <v>0.21</v>
      </c>
    </row>
    <row r="83" spans="1:4" x14ac:dyDescent="0.25">
      <c r="B83" s="30">
        <v>42</v>
      </c>
      <c r="C83" s="28">
        <v>0.33</v>
      </c>
      <c r="D83" s="28">
        <v>0.3</v>
      </c>
    </row>
    <row r="84" spans="1:4" x14ac:dyDescent="0.25">
      <c r="B84" s="30">
        <v>43</v>
      </c>
      <c r="C84" s="28">
        <v>0.24</v>
      </c>
      <c r="D84" s="28">
        <v>0.21</v>
      </c>
    </row>
    <row r="85" spans="1:4" x14ac:dyDescent="0.25">
      <c r="B85" s="30">
        <v>44</v>
      </c>
      <c r="C85" s="28">
        <v>0.18</v>
      </c>
      <c r="D85" s="28">
        <v>0.11</v>
      </c>
    </row>
    <row r="86" spans="1:4" x14ac:dyDescent="0.25">
      <c r="B86" s="30">
        <v>45</v>
      </c>
      <c r="C86" s="28">
        <v>0.24</v>
      </c>
      <c r="D86" s="28">
        <v>0.22</v>
      </c>
    </row>
    <row r="87" spans="1:4" x14ac:dyDescent="0.25">
      <c r="B87" s="30">
        <v>46</v>
      </c>
      <c r="C87" s="28">
        <v>0.31</v>
      </c>
      <c r="D87" s="28">
        <v>0.24</v>
      </c>
    </row>
    <row r="88" spans="1:4" x14ac:dyDescent="0.25">
      <c r="B88" s="30">
        <v>47</v>
      </c>
      <c r="C88" s="28">
        <v>0.49</v>
      </c>
      <c r="D88" s="28">
        <v>0.26</v>
      </c>
    </row>
    <row r="89" spans="1:4" x14ac:dyDescent="0.25">
      <c r="B89" s="30">
        <v>48</v>
      </c>
      <c r="C89" s="28">
        <v>0.28000000000000003</v>
      </c>
      <c r="D89" s="28">
        <v>0.23</v>
      </c>
    </row>
    <row r="90" spans="1:4" x14ac:dyDescent="0.25">
      <c r="B90" s="30">
        <v>49</v>
      </c>
      <c r="C90" s="28">
        <v>0.12</v>
      </c>
      <c r="D90" s="28">
        <v>0.21</v>
      </c>
    </row>
    <row r="91" spans="1:4" x14ac:dyDescent="0.25">
      <c r="B91" s="30">
        <v>50</v>
      </c>
      <c r="C91" s="28">
        <v>0.35</v>
      </c>
      <c r="D91" s="28">
        <v>0.28000000000000003</v>
      </c>
    </row>
    <row r="92" spans="1:4" x14ac:dyDescent="0.25">
      <c r="B92" s="30">
        <v>51</v>
      </c>
      <c r="C92" s="28">
        <v>0.15</v>
      </c>
      <c r="D92" s="28">
        <v>0.11</v>
      </c>
    </row>
    <row r="93" spans="1:4" x14ac:dyDescent="0.25">
      <c r="A93" s="30">
        <v>2022</v>
      </c>
      <c r="B93" s="30">
        <v>1</v>
      </c>
      <c r="C93" s="28">
        <v>0.4</v>
      </c>
      <c r="D93" s="28">
        <v>0.24</v>
      </c>
    </row>
    <row r="94" spans="1:4" x14ac:dyDescent="0.25">
      <c r="B94" s="30">
        <v>2</v>
      </c>
      <c r="C94" s="28">
        <v>0.1</v>
      </c>
      <c r="D94" s="28">
        <v>0.11</v>
      </c>
    </row>
    <row r="95" spans="1:4" x14ac:dyDescent="0.25">
      <c r="B95" s="30">
        <v>3</v>
      </c>
      <c r="C95" s="28">
        <v>0.21</v>
      </c>
      <c r="D95" s="28">
        <v>0.22</v>
      </c>
    </row>
    <row r="96" spans="1:4" x14ac:dyDescent="0.25">
      <c r="B96" s="30">
        <v>4</v>
      </c>
      <c r="C96" s="28">
        <v>0.23</v>
      </c>
      <c r="D96" s="28">
        <v>0.2</v>
      </c>
    </row>
    <row r="97" spans="2:4" x14ac:dyDescent="0.25">
      <c r="B97" s="30">
        <v>5</v>
      </c>
      <c r="C97" s="28">
        <v>0.3</v>
      </c>
      <c r="D97" s="28">
        <v>0.25</v>
      </c>
    </row>
    <row r="98" spans="2:4" x14ac:dyDescent="0.25">
      <c r="B98" s="30">
        <v>6</v>
      </c>
      <c r="C98" s="28">
        <v>0.13</v>
      </c>
      <c r="D98" s="28">
        <v>0.19</v>
      </c>
    </row>
    <row r="99" spans="2:4" x14ac:dyDescent="0.25">
      <c r="B99" s="30">
        <v>7</v>
      </c>
      <c r="C99" s="28">
        <v>0.31</v>
      </c>
      <c r="D99" s="28">
        <v>0.24</v>
      </c>
    </row>
    <row r="100" spans="2:4" x14ac:dyDescent="0.25">
      <c r="B100" s="30">
        <v>8</v>
      </c>
      <c r="C100" s="28">
        <v>0.43</v>
      </c>
      <c r="D100" s="28">
        <v>0.34</v>
      </c>
    </row>
    <row r="101" spans="2:4" x14ac:dyDescent="0.25">
      <c r="B101" s="30">
        <v>9</v>
      </c>
      <c r="C101" s="28">
        <v>2.83</v>
      </c>
      <c r="D101" s="28">
        <v>0.89</v>
      </c>
    </row>
    <row r="102" spans="2:4" x14ac:dyDescent="0.25">
      <c r="B102" s="30">
        <v>10</v>
      </c>
      <c r="C102" s="28">
        <v>2.0499999999999998</v>
      </c>
      <c r="D102" s="28">
        <v>1.68</v>
      </c>
    </row>
    <row r="103" spans="2:4" x14ac:dyDescent="0.25">
      <c r="B103" s="30">
        <v>11</v>
      </c>
      <c r="C103" s="28">
        <v>1.96</v>
      </c>
      <c r="D103" s="28">
        <v>2.0499999999999998</v>
      </c>
    </row>
    <row r="104" spans="2:4" x14ac:dyDescent="0.25">
      <c r="B104" s="30">
        <v>12</v>
      </c>
      <c r="C104" s="28">
        <v>1.47</v>
      </c>
      <c r="D104" s="28">
        <v>1.53</v>
      </c>
    </row>
    <row r="105" spans="2:4" x14ac:dyDescent="0.25">
      <c r="B105" s="30">
        <v>13</v>
      </c>
      <c r="C105" s="28">
        <v>0.93</v>
      </c>
      <c r="D105" s="28">
        <v>1.04</v>
      </c>
    </row>
    <row r="106" spans="2:4" x14ac:dyDescent="0.25">
      <c r="B106" s="30">
        <v>14</v>
      </c>
      <c r="C106" s="28">
        <v>0.8</v>
      </c>
      <c r="D106" s="28">
        <v>0.86</v>
      </c>
    </row>
    <row r="107" spans="2:4" x14ac:dyDescent="0.25">
      <c r="B107" s="30">
        <v>15</v>
      </c>
      <c r="C107" s="28">
        <v>0.39</v>
      </c>
      <c r="D107" s="28">
        <v>0.49</v>
      </c>
    </row>
    <row r="108" spans="2:4" x14ac:dyDescent="0.25">
      <c r="B108" s="30">
        <v>16</v>
      </c>
      <c r="C108" s="28">
        <v>0.38</v>
      </c>
      <c r="D108" s="28">
        <v>0.45</v>
      </c>
    </row>
    <row r="109" spans="2:4" x14ac:dyDescent="0.25">
      <c r="B109" s="30">
        <v>17</v>
      </c>
      <c r="C109" s="28">
        <v>0.28000000000000003</v>
      </c>
      <c r="D109" s="28">
        <v>0.38</v>
      </c>
    </row>
    <row r="110" spans="2:4" x14ac:dyDescent="0.25">
      <c r="B110" s="30">
        <v>18</v>
      </c>
      <c r="C110" s="28">
        <v>0.17</v>
      </c>
      <c r="D110" s="28">
        <v>0.21</v>
      </c>
    </row>
    <row r="111" spans="2:4" x14ac:dyDescent="0.25">
      <c r="B111" s="30">
        <v>19</v>
      </c>
      <c r="C111" s="28">
        <v>0.1</v>
      </c>
      <c r="D111" s="28">
        <v>0.17</v>
      </c>
    </row>
    <row r="112" spans="2:4" x14ac:dyDescent="0.25">
      <c r="B112" s="30">
        <v>20</v>
      </c>
      <c r="C112" s="28">
        <v>0.03</v>
      </c>
      <c r="D112" s="28">
        <v>0.21</v>
      </c>
    </row>
    <row r="113" spans="1:6" x14ac:dyDescent="0.25">
      <c r="A113" s="34"/>
      <c r="B113" s="30">
        <v>21</v>
      </c>
      <c r="C113" s="28">
        <v>0.09</v>
      </c>
      <c r="D113" s="28">
        <v>0.21</v>
      </c>
    </row>
    <row r="114" spans="1:6" x14ac:dyDescent="0.25">
      <c r="A114" s="34"/>
      <c r="B114" s="30">
        <v>22</v>
      </c>
      <c r="C114" s="28">
        <v>-0.01</v>
      </c>
      <c r="D114" s="28">
        <v>0.06</v>
      </c>
    </row>
    <row r="115" spans="1:6" x14ac:dyDescent="0.25">
      <c r="A115" s="34"/>
      <c r="B115" s="30">
        <v>23</v>
      </c>
      <c r="C115" s="28">
        <v>-0.04</v>
      </c>
      <c r="D115" s="28">
        <v>0.01</v>
      </c>
    </row>
    <row r="116" spans="1:6" x14ac:dyDescent="0.25">
      <c r="A116" s="34"/>
      <c r="B116" s="30">
        <v>24</v>
      </c>
      <c r="C116" s="28">
        <v>-0.02</v>
      </c>
      <c r="D116" s="28">
        <v>0</v>
      </c>
    </row>
    <row r="117" spans="1:6" x14ac:dyDescent="0.25">
      <c r="A117" s="34"/>
      <c r="B117" s="30">
        <v>25</v>
      </c>
      <c r="C117" s="28">
        <v>0.06</v>
      </c>
      <c r="D117" s="28">
        <v>0.1</v>
      </c>
    </row>
    <row r="118" spans="1:6" x14ac:dyDescent="0.25">
      <c r="A118" s="34"/>
      <c r="B118" s="30">
        <v>26</v>
      </c>
      <c r="C118" s="28">
        <v>-0.06</v>
      </c>
      <c r="D118" s="28">
        <v>0</v>
      </c>
    </row>
    <row r="119" spans="1:6" x14ac:dyDescent="0.25">
      <c r="A119" s="34"/>
      <c r="B119" s="30">
        <v>27</v>
      </c>
      <c r="C119" s="28">
        <v>-7.0000000000000007E-2</v>
      </c>
      <c r="D119" s="28">
        <v>0</v>
      </c>
    </row>
    <row r="120" spans="1:6" x14ac:dyDescent="0.25">
      <c r="A120" s="34"/>
      <c r="B120" s="30">
        <v>28</v>
      </c>
      <c r="C120" s="28">
        <v>-0.14000000000000001</v>
      </c>
      <c r="D120" s="28">
        <v>-0.02</v>
      </c>
    </row>
    <row r="121" spans="1:6" x14ac:dyDescent="0.25">
      <c r="A121" s="34"/>
      <c r="B121" s="30">
        <v>29</v>
      </c>
      <c r="C121" s="28">
        <v>-7.0000000000000007E-2</v>
      </c>
      <c r="D121" s="28">
        <v>-0.01</v>
      </c>
    </row>
    <row r="122" spans="1:6" x14ac:dyDescent="0.25">
      <c r="A122" s="34"/>
      <c r="B122" s="30">
        <v>30</v>
      </c>
      <c r="C122" s="28">
        <v>0.01</v>
      </c>
      <c r="D122" s="28">
        <v>0.01</v>
      </c>
    </row>
    <row r="123" spans="1:6" x14ac:dyDescent="0.25">
      <c r="A123" s="34"/>
      <c r="B123" s="30">
        <v>31</v>
      </c>
      <c r="C123" s="28">
        <v>-0.01</v>
      </c>
      <c r="D123" s="28">
        <v>0.02</v>
      </c>
    </row>
    <row r="124" spans="1:6" x14ac:dyDescent="0.25">
      <c r="A124" s="34"/>
      <c r="B124" s="30">
        <v>32</v>
      </c>
      <c r="C124" s="28">
        <v>-0.01</v>
      </c>
      <c r="D124" s="28">
        <v>0.02</v>
      </c>
    </row>
    <row r="125" spans="1:6" x14ac:dyDescent="0.25">
      <c r="A125" s="34"/>
      <c r="B125" s="30">
        <v>33</v>
      </c>
      <c r="C125" s="28">
        <v>-0.02</v>
      </c>
      <c r="D125" s="28">
        <v>0.03</v>
      </c>
    </row>
    <row r="126" spans="1:6" x14ac:dyDescent="0.25">
      <c r="A126" s="34"/>
      <c r="B126" s="30">
        <v>34</v>
      </c>
      <c r="C126" s="28">
        <v>0.02</v>
      </c>
      <c r="D126" s="28">
        <v>7.0000000000000007E-2</v>
      </c>
    </row>
    <row r="127" spans="1:6" x14ac:dyDescent="0.25">
      <c r="A127" s="34"/>
      <c r="B127" s="30">
        <v>35</v>
      </c>
      <c r="C127" s="28">
        <v>-0.03</v>
      </c>
      <c r="D127" s="28">
        <v>0.03</v>
      </c>
    </row>
    <row r="128" spans="1:6" s="30" customFormat="1" x14ac:dyDescent="0.25">
      <c r="A128" s="34"/>
      <c r="B128" s="30">
        <v>36</v>
      </c>
      <c r="C128" s="28">
        <v>-0.03</v>
      </c>
      <c r="D128" s="28">
        <v>0.03</v>
      </c>
      <c r="E128" s="27"/>
      <c r="F128" s="27"/>
    </row>
    <row r="129" spans="1:6" s="30" customFormat="1" x14ac:dyDescent="0.25">
      <c r="A129" s="34"/>
      <c r="B129" s="30">
        <v>37</v>
      </c>
      <c r="C129" s="28">
        <v>-0.02</v>
      </c>
      <c r="D129" s="28">
        <v>0.04</v>
      </c>
      <c r="E129" s="27"/>
      <c r="F129" s="27"/>
    </row>
    <row r="130" spans="1:6" s="30" customFormat="1" x14ac:dyDescent="0.25">
      <c r="A130" s="34"/>
      <c r="B130" s="30">
        <v>38</v>
      </c>
      <c r="C130" s="28">
        <v>0.09</v>
      </c>
      <c r="D130" s="28">
        <v>0.13</v>
      </c>
      <c r="E130" s="27"/>
      <c r="F130" s="27"/>
    </row>
    <row r="131" spans="1:6" s="30" customFormat="1" x14ac:dyDescent="0.25">
      <c r="A131" s="34"/>
      <c r="B131" s="30">
        <v>39</v>
      </c>
      <c r="C131" s="28">
        <v>0.02</v>
      </c>
      <c r="D131" s="28">
        <v>0.03</v>
      </c>
      <c r="E131" s="27"/>
      <c r="F131" s="27"/>
    </row>
    <row r="132" spans="1:6" s="30" customFormat="1" x14ac:dyDescent="0.25">
      <c r="A132" s="34"/>
      <c r="B132" s="30">
        <v>40</v>
      </c>
      <c r="C132" s="28">
        <v>0</v>
      </c>
      <c r="D132" s="28">
        <v>-0.03</v>
      </c>
      <c r="E132" s="27"/>
      <c r="F132" s="27"/>
    </row>
    <row r="133" spans="1:6" s="30" customFormat="1" x14ac:dyDescent="0.25">
      <c r="A133" s="34"/>
      <c r="B133" s="30">
        <v>41</v>
      </c>
      <c r="C133" s="28">
        <v>0.01</v>
      </c>
      <c r="D133" s="28">
        <v>-0.02</v>
      </c>
      <c r="E133" s="27"/>
      <c r="F133" s="27"/>
    </row>
    <row r="134" spans="1:6" s="30" customFormat="1" x14ac:dyDescent="0.25">
      <c r="A134" s="34"/>
      <c r="B134" s="30">
        <v>42</v>
      </c>
      <c r="C134" s="28">
        <v>0.04</v>
      </c>
      <c r="D134" s="28">
        <v>0.02</v>
      </c>
      <c r="E134" s="27"/>
      <c r="F134" s="27"/>
    </row>
    <row r="135" spans="1:6" s="30" customFormat="1" x14ac:dyDescent="0.25">
      <c r="A135" s="34"/>
      <c r="B135" s="30">
        <v>43</v>
      </c>
      <c r="C135" s="28">
        <v>0.04</v>
      </c>
      <c r="D135" s="28">
        <v>0.02</v>
      </c>
      <c r="E135" s="27"/>
      <c r="F135" s="27"/>
    </row>
    <row r="136" spans="1:6" s="30" customFormat="1" x14ac:dyDescent="0.25">
      <c r="A136" s="34"/>
      <c r="B136" s="30">
        <v>44</v>
      </c>
      <c r="C136" s="28">
        <v>-0.02</v>
      </c>
      <c r="D136" s="28">
        <v>-0.03</v>
      </c>
      <c r="E136" s="27"/>
      <c r="F136" s="27"/>
    </row>
    <row r="137" spans="1:6" s="30" customFormat="1" x14ac:dyDescent="0.25">
      <c r="A137" s="34"/>
      <c r="B137" s="30">
        <v>45</v>
      </c>
      <c r="C137" s="28">
        <v>-7.0000000000000007E-2</v>
      </c>
      <c r="D137" s="28">
        <v>-0.06</v>
      </c>
      <c r="E137" s="27"/>
      <c r="F137" s="27"/>
    </row>
    <row r="138" spans="1:6" s="30" customFormat="1" x14ac:dyDescent="0.25">
      <c r="A138" s="34"/>
      <c r="B138" s="30">
        <v>46</v>
      </c>
      <c r="C138" s="28">
        <v>0.01</v>
      </c>
      <c r="D138" s="28">
        <v>0.05</v>
      </c>
      <c r="E138" s="27"/>
      <c r="F138" s="27"/>
    </row>
    <row r="139" spans="1:6" s="30" customFormat="1" x14ac:dyDescent="0.25">
      <c r="A139" s="34"/>
      <c r="B139" s="30">
        <v>47</v>
      </c>
      <c r="C139" s="28">
        <v>0.04</v>
      </c>
      <c r="D139" s="28">
        <v>0.05</v>
      </c>
      <c r="E139" s="27"/>
      <c r="F139" s="27"/>
    </row>
    <row r="140" spans="1:6" s="30" customFormat="1" x14ac:dyDescent="0.25">
      <c r="A140" s="34"/>
      <c r="D140" s="36"/>
      <c r="E140" s="27"/>
      <c r="F140" s="27"/>
    </row>
    <row r="141" spans="1:6" s="30" customFormat="1" x14ac:dyDescent="0.25">
      <c r="A141" s="34"/>
      <c r="D141" s="36"/>
      <c r="E141" s="27"/>
      <c r="F141" s="27"/>
    </row>
    <row r="142" spans="1:6" s="30" customFormat="1" x14ac:dyDescent="0.25">
      <c r="A142" s="34"/>
      <c r="D142" s="36"/>
      <c r="E142" s="27"/>
      <c r="F142" s="27"/>
    </row>
    <row r="143" spans="1:6" s="30" customFormat="1" x14ac:dyDescent="0.25">
      <c r="A143" s="34"/>
      <c r="D143" s="36"/>
      <c r="E143" s="27"/>
      <c r="F143" s="27"/>
    </row>
    <row r="144" spans="1:6" s="30" customFormat="1" x14ac:dyDescent="0.25">
      <c r="A144" s="34"/>
      <c r="D144" s="36"/>
      <c r="E144" s="27"/>
      <c r="F144" s="27"/>
    </row>
    <row r="145" spans="1:6" s="30" customFormat="1" x14ac:dyDescent="0.25">
      <c r="A145" s="34"/>
      <c r="D145" s="36"/>
      <c r="E145" s="27"/>
      <c r="F145" s="27"/>
    </row>
    <row r="146" spans="1:6" s="30" customFormat="1" x14ac:dyDescent="0.25">
      <c r="A146" s="34"/>
      <c r="D146" s="36"/>
      <c r="E146" s="27"/>
      <c r="F146" s="27"/>
    </row>
    <row r="147" spans="1:6" s="30" customFormat="1" x14ac:dyDescent="0.25">
      <c r="A147" s="34"/>
      <c r="D147" s="36"/>
      <c r="E147" s="27"/>
      <c r="F147" s="27"/>
    </row>
    <row r="148" spans="1:6" s="30" customFormat="1" x14ac:dyDescent="0.25">
      <c r="A148" s="34"/>
      <c r="D148" s="36"/>
      <c r="E148" s="27"/>
      <c r="F148" s="27"/>
    </row>
    <row r="149" spans="1:6" s="30" customFormat="1" x14ac:dyDescent="0.25">
      <c r="A149" s="34"/>
      <c r="D149" s="36"/>
      <c r="E149" s="27"/>
      <c r="F149" s="27"/>
    </row>
    <row r="150" spans="1:6" s="30" customFormat="1" x14ac:dyDescent="0.25">
      <c r="A150" s="34"/>
      <c r="D150" s="36"/>
      <c r="E150" s="27"/>
      <c r="F150" s="27"/>
    </row>
    <row r="151" spans="1:6" s="30" customFormat="1" x14ac:dyDescent="0.25">
      <c r="A151" s="34"/>
      <c r="D151" s="36"/>
      <c r="E151" s="27"/>
      <c r="F151" s="27"/>
    </row>
    <row r="152" spans="1:6" s="30" customFormat="1" x14ac:dyDescent="0.25">
      <c r="A152" s="34"/>
      <c r="D152" s="36"/>
      <c r="E152" s="27"/>
      <c r="F152" s="27"/>
    </row>
    <row r="153" spans="1:6" s="30" customFormat="1" x14ac:dyDescent="0.25">
      <c r="A153" s="34"/>
      <c r="D153" s="36"/>
      <c r="E153" s="27"/>
      <c r="F153" s="27"/>
    </row>
    <row r="154" spans="1:6" s="30" customFormat="1" x14ac:dyDescent="0.25">
      <c r="A154" s="34"/>
      <c r="D154" s="36"/>
      <c r="E154" s="27"/>
      <c r="F154" s="27"/>
    </row>
    <row r="155" spans="1:6" s="30" customFormat="1" x14ac:dyDescent="0.25">
      <c r="A155" s="34"/>
      <c r="D155" s="36"/>
      <c r="E155" s="27"/>
      <c r="F155" s="27"/>
    </row>
    <row r="156" spans="1:6" s="30" customFormat="1" x14ac:dyDescent="0.25">
      <c r="A156" s="34"/>
      <c r="D156" s="36"/>
      <c r="E156" s="27"/>
      <c r="F156" s="27"/>
    </row>
    <row r="157" spans="1:6" s="30" customFormat="1" x14ac:dyDescent="0.25">
      <c r="A157" s="34"/>
      <c r="D157" s="36"/>
      <c r="E157" s="27"/>
      <c r="F157" s="27"/>
    </row>
    <row r="158" spans="1:6" s="30" customFormat="1" x14ac:dyDescent="0.25">
      <c r="A158" s="34"/>
      <c r="D158" s="36"/>
      <c r="E158" s="27"/>
      <c r="F158" s="27"/>
    </row>
    <row r="159" spans="1:6" s="30" customFormat="1" x14ac:dyDescent="0.25">
      <c r="A159" s="34"/>
      <c r="D159" s="36"/>
      <c r="E159" s="27"/>
      <c r="F159" s="27"/>
    </row>
    <row r="160" spans="1:6" s="30" customFormat="1" x14ac:dyDescent="0.25">
      <c r="A160" s="34"/>
      <c r="D160" s="36"/>
      <c r="E160" s="27"/>
      <c r="F160" s="27"/>
    </row>
    <row r="161" spans="1:6" s="30" customFormat="1" x14ac:dyDescent="0.25">
      <c r="A161" s="34"/>
      <c r="D161" s="36"/>
      <c r="E161" s="27"/>
      <c r="F161" s="27"/>
    </row>
    <row r="162" spans="1:6" s="30" customFormat="1" x14ac:dyDescent="0.25">
      <c r="A162" s="34"/>
      <c r="D162" s="36"/>
      <c r="E162" s="27"/>
      <c r="F162" s="27"/>
    </row>
    <row r="163" spans="1:6" s="30" customFormat="1" x14ac:dyDescent="0.25">
      <c r="A163" s="34"/>
      <c r="D163" s="36"/>
      <c r="E163" s="27"/>
      <c r="F163" s="27"/>
    </row>
    <row r="164" spans="1:6" s="30" customFormat="1" x14ac:dyDescent="0.25">
      <c r="A164" s="34"/>
      <c r="D164" s="36"/>
      <c r="E164" s="27"/>
      <c r="F164" s="27"/>
    </row>
    <row r="165" spans="1:6" s="30" customFormat="1" x14ac:dyDescent="0.25">
      <c r="A165" s="34"/>
      <c r="D165" s="36"/>
      <c r="E165" s="27"/>
      <c r="F165" s="27"/>
    </row>
    <row r="166" spans="1:6" s="30" customFormat="1" x14ac:dyDescent="0.25">
      <c r="A166" s="34"/>
      <c r="D166" s="36"/>
      <c r="E166" s="27"/>
      <c r="F166" s="27"/>
    </row>
    <row r="167" spans="1:6" s="30" customFormat="1" x14ac:dyDescent="0.25">
      <c r="A167" s="34"/>
      <c r="D167" s="36"/>
      <c r="E167" s="27"/>
      <c r="F167" s="27"/>
    </row>
    <row r="168" spans="1:6" s="30" customFormat="1" x14ac:dyDescent="0.25">
      <c r="A168" s="34"/>
      <c r="D168" s="36"/>
      <c r="E168" s="27"/>
      <c r="F168" s="27"/>
    </row>
    <row r="169" spans="1:6" s="30" customFormat="1" x14ac:dyDescent="0.25">
      <c r="A169" s="34"/>
      <c r="D169" s="36"/>
      <c r="E169" s="27"/>
      <c r="F169" s="27"/>
    </row>
    <row r="170" spans="1:6" s="30" customFormat="1" x14ac:dyDescent="0.25">
      <c r="A170" s="34"/>
      <c r="D170" s="36"/>
      <c r="E170" s="27"/>
      <c r="F170" s="27"/>
    </row>
    <row r="171" spans="1:6" s="30" customFormat="1" x14ac:dyDescent="0.25">
      <c r="A171" s="34"/>
      <c r="D171" s="36"/>
      <c r="E171" s="27"/>
      <c r="F171" s="27"/>
    </row>
    <row r="172" spans="1:6" s="30" customFormat="1" x14ac:dyDescent="0.25">
      <c r="A172" s="34"/>
      <c r="D172" s="36"/>
      <c r="E172" s="27"/>
      <c r="F172" s="27"/>
    </row>
    <row r="173" spans="1:6" s="30" customFormat="1" x14ac:dyDescent="0.25">
      <c r="A173" s="34"/>
      <c r="D173" s="36"/>
      <c r="E173" s="27"/>
      <c r="F173" s="27"/>
    </row>
    <row r="174" spans="1:6" s="30" customFormat="1" x14ac:dyDescent="0.25">
      <c r="A174" s="34"/>
      <c r="D174" s="36"/>
      <c r="E174" s="27"/>
      <c r="F174" s="27"/>
    </row>
    <row r="175" spans="1:6" s="30" customFormat="1" x14ac:dyDescent="0.25">
      <c r="A175" s="34"/>
      <c r="D175" s="36"/>
      <c r="E175" s="27"/>
      <c r="F175" s="27"/>
    </row>
    <row r="176" spans="1:6" s="30" customFormat="1" x14ac:dyDescent="0.25">
      <c r="A176" s="34"/>
      <c r="D176" s="36"/>
      <c r="E176" s="27"/>
      <c r="F176" s="27"/>
    </row>
    <row r="177" spans="1:6" s="30" customFormat="1" x14ac:dyDescent="0.25">
      <c r="A177" s="34"/>
      <c r="D177" s="36"/>
      <c r="E177" s="27"/>
      <c r="F177" s="27"/>
    </row>
    <row r="178" spans="1:6" s="30" customFormat="1" x14ac:dyDescent="0.25">
      <c r="A178" s="34"/>
      <c r="D178" s="36"/>
      <c r="E178" s="27"/>
      <c r="F178" s="27"/>
    </row>
    <row r="179" spans="1:6" s="30" customFormat="1" x14ac:dyDescent="0.25">
      <c r="A179" s="34"/>
      <c r="D179" s="36"/>
      <c r="E179" s="27"/>
      <c r="F179" s="27"/>
    </row>
    <row r="180" spans="1:6" s="30" customFormat="1" x14ac:dyDescent="0.25">
      <c r="A180" s="34"/>
      <c r="D180" s="36"/>
      <c r="E180" s="27"/>
      <c r="F180" s="27"/>
    </row>
    <row r="181" spans="1:6" s="30" customFormat="1" x14ac:dyDescent="0.25">
      <c r="A181" s="34"/>
      <c r="D181" s="36"/>
      <c r="E181" s="27"/>
      <c r="F181" s="27"/>
    </row>
    <row r="182" spans="1:6" s="30" customFormat="1" x14ac:dyDescent="0.25">
      <c r="A182" s="34"/>
      <c r="D182" s="36"/>
      <c r="E182" s="27"/>
      <c r="F182" s="27"/>
    </row>
    <row r="183" spans="1:6" s="30" customFormat="1" x14ac:dyDescent="0.25">
      <c r="A183" s="34"/>
      <c r="D183" s="36"/>
      <c r="E183" s="27"/>
      <c r="F183" s="27"/>
    </row>
    <row r="184" spans="1:6" s="30" customFormat="1" x14ac:dyDescent="0.25">
      <c r="A184" s="34"/>
      <c r="D184" s="36"/>
      <c r="E184" s="27"/>
      <c r="F184" s="27"/>
    </row>
    <row r="185" spans="1:6" s="30" customFormat="1" x14ac:dyDescent="0.25">
      <c r="A185" s="34"/>
      <c r="D185" s="36"/>
      <c r="E185" s="27"/>
      <c r="F185" s="27"/>
    </row>
    <row r="186" spans="1:6" s="30" customFormat="1" x14ac:dyDescent="0.25">
      <c r="A186" s="34"/>
      <c r="D186" s="36"/>
      <c r="E186" s="27"/>
      <c r="F186" s="27"/>
    </row>
    <row r="187" spans="1:6" s="30" customFormat="1" x14ac:dyDescent="0.25">
      <c r="A187" s="34"/>
      <c r="D187" s="36"/>
      <c r="E187" s="27"/>
      <c r="F187" s="27"/>
    </row>
    <row r="188" spans="1:6" s="30" customFormat="1" x14ac:dyDescent="0.25">
      <c r="A188" s="34"/>
      <c r="D188" s="36"/>
      <c r="E188" s="27"/>
      <c r="F188" s="27"/>
    </row>
    <row r="189" spans="1:6" s="30" customFormat="1" x14ac:dyDescent="0.25">
      <c r="A189" s="34"/>
      <c r="D189" s="36"/>
      <c r="E189" s="27"/>
      <c r="F189" s="27"/>
    </row>
    <row r="190" spans="1:6" s="30" customFormat="1" x14ac:dyDescent="0.25">
      <c r="A190" s="34"/>
      <c r="D190" s="36"/>
      <c r="E190" s="27"/>
      <c r="F190" s="27"/>
    </row>
    <row r="191" spans="1:6" s="30" customFormat="1" x14ac:dyDescent="0.25">
      <c r="A191" s="34"/>
      <c r="D191" s="36"/>
      <c r="E191" s="27"/>
      <c r="F191" s="27"/>
    </row>
    <row r="192" spans="1:6" s="30" customFormat="1" x14ac:dyDescent="0.25">
      <c r="A192" s="34"/>
      <c r="D192" s="36"/>
      <c r="E192" s="27"/>
      <c r="F192" s="27"/>
    </row>
    <row r="193" spans="1:6" s="30" customFormat="1" x14ac:dyDescent="0.25">
      <c r="A193" s="34"/>
      <c r="D193" s="36"/>
      <c r="E193" s="27"/>
      <c r="F193" s="27"/>
    </row>
    <row r="194" spans="1:6" s="30" customFormat="1" x14ac:dyDescent="0.25">
      <c r="A194" s="34"/>
      <c r="D194" s="36"/>
      <c r="E194" s="27"/>
      <c r="F194" s="27"/>
    </row>
    <row r="195" spans="1:6" s="30" customFormat="1" x14ac:dyDescent="0.25">
      <c r="A195" s="34"/>
      <c r="D195" s="36"/>
      <c r="E195" s="27"/>
      <c r="F195" s="27"/>
    </row>
    <row r="196" spans="1:6" s="30" customFormat="1" x14ac:dyDescent="0.25">
      <c r="A196" s="34"/>
      <c r="D196" s="36"/>
      <c r="E196" s="27"/>
      <c r="F196" s="27"/>
    </row>
    <row r="197" spans="1:6" s="30" customFormat="1" x14ac:dyDescent="0.25">
      <c r="A197" s="34"/>
      <c r="D197" s="36"/>
      <c r="E197" s="27"/>
      <c r="F197" s="27"/>
    </row>
    <row r="198" spans="1:6" s="30" customFormat="1" x14ac:dyDescent="0.25">
      <c r="A198" s="34"/>
      <c r="D198" s="36"/>
      <c r="E198" s="27"/>
      <c r="F198" s="27"/>
    </row>
    <row r="199" spans="1:6" s="30" customFormat="1" x14ac:dyDescent="0.25">
      <c r="A199" s="34"/>
      <c r="D199" s="36"/>
      <c r="E199" s="27"/>
      <c r="F199" s="27"/>
    </row>
    <row r="200" spans="1:6" s="30" customFormat="1" x14ac:dyDescent="0.25">
      <c r="A200" s="34"/>
      <c r="D200" s="36"/>
      <c r="E200" s="27"/>
      <c r="F200" s="27"/>
    </row>
    <row r="201" spans="1:6" s="30" customFormat="1" x14ac:dyDescent="0.25">
      <c r="A201" s="34"/>
      <c r="D201" s="36"/>
      <c r="E201" s="27"/>
      <c r="F201" s="27"/>
    </row>
    <row r="202" spans="1:6" s="30" customFormat="1" x14ac:dyDescent="0.25">
      <c r="A202" s="34"/>
      <c r="D202" s="36"/>
      <c r="E202" s="27"/>
      <c r="F202" s="27"/>
    </row>
    <row r="203" spans="1:6" s="30" customFormat="1" x14ac:dyDescent="0.25">
      <c r="A203" s="34"/>
      <c r="D203" s="36"/>
      <c r="E203" s="27"/>
      <c r="F203" s="27"/>
    </row>
    <row r="204" spans="1:6" s="30" customFormat="1" x14ac:dyDescent="0.25">
      <c r="A204" s="34"/>
      <c r="D204" s="36"/>
      <c r="E204" s="27"/>
      <c r="F204" s="27"/>
    </row>
    <row r="205" spans="1:6" s="30" customFormat="1" x14ac:dyDescent="0.25">
      <c r="A205" s="34"/>
      <c r="D205" s="36"/>
      <c r="E205" s="27"/>
      <c r="F205" s="27"/>
    </row>
    <row r="206" spans="1:6" s="30" customFormat="1" x14ac:dyDescent="0.25">
      <c r="A206" s="34"/>
      <c r="D206" s="36"/>
      <c r="E206" s="27"/>
      <c r="F206" s="27"/>
    </row>
    <row r="207" spans="1:6" s="30" customFormat="1" x14ac:dyDescent="0.25">
      <c r="A207" s="34"/>
      <c r="D207" s="36"/>
      <c r="E207" s="27"/>
      <c r="F207" s="27"/>
    </row>
    <row r="208" spans="1:6" s="30" customFormat="1" x14ac:dyDescent="0.25">
      <c r="A208" s="34"/>
      <c r="D208" s="36"/>
      <c r="E208" s="27"/>
      <c r="F208" s="27"/>
    </row>
    <row r="209" spans="1:6" s="30" customFormat="1" x14ac:dyDescent="0.25">
      <c r="A209" s="34"/>
      <c r="D209" s="36"/>
      <c r="E209" s="27"/>
      <c r="F209" s="27"/>
    </row>
    <row r="210" spans="1:6" s="30" customFormat="1" x14ac:dyDescent="0.25">
      <c r="A210" s="34"/>
      <c r="D210" s="36"/>
      <c r="E210" s="27"/>
      <c r="F210" s="27"/>
    </row>
    <row r="211" spans="1:6" s="30" customFormat="1" x14ac:dyDescent="0.25">
      <c r="A211" s="34"/>
      <c r="D211" s="36"/>
      <c r="E211" s="27"/>
      <c r="F211" s="27"/>
    </row>
    <row r="212" spans="1:6" s="30" customFormat="1" x14ac:dyDescent="0.25">
      <c r="A212" s="34"/>
      <c r="D212" s="36"/>
      <c r="E212" s="27"/>
      <c r="F212" s="27"/>
    </row>
    <row r="213" spans="1:6" s="30" customFormat="1" x14ac:dyDescent="0.25">
      <c r="A213" s="34"/>
      <c r="D213" s="36"/>
      <c r="E213" s="27"/>
      <c r="F213" s="27"/>
    </row>
    <row r="214" spans="1:6" s="30" customFormat="1" x14ac:dyDescent="0.25">
      <c r="A214" s="34"/>
      <c r="D214" s="36"/>
      <c r="E214" s="27"/>
      <c r="F214" s="27"/>
    </row>
    <row r="215" spans="1:6" s="30" customFormat="1" x14ac:dyDescent="0.25">
      <c r="A215" s="34"/>
      <c r="D215" s="36"/>
      <c r="E215" s="27"/>
      <c r="F215" s="27"/>
    </row>
    <row r="216" spans="1:6" s="30" customFormat="1" x14ac:dyDescent="0.25">
      <c r="A216" s="34"/>
      <c r="D216" s="36"/>
      <c r="E216" s="27"/>
      <c r="F216" s="27"/>
    </row>
    <row r="217" spans="1:6" s="30" customFormat="1" x14ac:dyDescent="0.25">
      <c r="A217" s="34"/>
      <c r="D217" s="36"/>
      <c r="E217" s="27"/>
      <c r="F217" s="27"/>
    </row>
    <row r="218" spans="1:6" s="30" customFormat="1" x14ac:dyDescent="0.25">
      <c r="A218" s="34"/>
      <c r="D218" s="36"/>
      <c r="E218" s="27"/>
      <c r="F218" s="27"/>
    </row>
    <row r="219" spans="1:6" s="30" customFormat="1" x14ac:dyDescent="0.25">
      <c r="A219" s="34"/>
      <c r="D219" s="36"/>
      <c r="E219" s="27"/>
      <c r="F219" s="27"/>
    </row>
    <row r="220" spans="1:6" s="30" customFormat="1" x14ac:dyDescent="0.25">
      <c r="A220" s="34"/>
      <c r="D220" s="36"/>
      <c r="E220" s="27"/>
      <c r="F220" s="27"/>
    </row>
    <row r="221" spans="1:6" s="30" customFormat="1" x14ac:dyDescent="0.25">
      <c r="A221" s="34"/>
      <c r="D221" s="36"/>
      <c r="E221" s="27"/>
      <c r="F221" s="27"/>
    </row>
    <row r="222" spans="1:6" s="30" customFormat="1" x14ac:dyDescent="0.25">
      <c r="A222" s="34"/>
      <c r="D222" s="36"/>
      <c r="E222" s="27"/>
      <c r="F222" s="27"/>
    </row>
    <row r="223" spans="1:6" s="30" customFormat="1" x14ac:dyDescent="0.25">
      <c r="A223" s="34"/>
      <c r="D223" s="36"/>
      <c r="E223" s="27"/>
      <c r="F223" s="27"/>
    </row>
    <row r="224" spans="1:6" s="30" customFormat="1" x14ac:dyDescent="0.25">
      <c r="A224" s="34"/>
      <c r="D224" s="36"/>
      <c r="E224" s="27"/>
      <c r="F224" s="27"/>
    </row>
    <row r="225" spans="1:6" s="30" customFormat="1" x14ac:dyDescent="0.25">
      <c r="A225" s="34"/>
      <c r="D225" s="36"/>
      <c r="E225" s="27"/>
      <c r="F225" s="27"/>
    </row>
    <row r="226" spans="1:6" s="30" customFormat="1" x14ac:dyDescent="0.25">
      <c r="A226" s="34"/>
      <c r="D226" s="36"/>
      <c r="E226" s="27"/>
      <c r="F226" s="27"/>
    </row>
    <row r="227" spans="1:6" s="30" customFormat="1" x14ac:dyDescent="0.25">
      <c r="A227" s="34"/>
      <c r="D227" s="36"/>
      <c r="E227" s="27"/>
      <c r="F227" s="27"/>
    </row>
    <row r="228" spans="1:6" s="30" customFormat="1" x14ac:dyDescent="0.25">
      <c r="A228" s="34"/>
      <c r="D228" s="36"/>
      <c r="E228" s="27"/>
      <c r="F228" s="27"/>
    </row>
    <row r="229" spans="1:6" s="30" customFormat="1" x14ac:dyDescent="0.25">
      <c r="A229" s="34"/>
      <c r="D229" s="36"/>
      <c r="E229" s="27"/>
      <c r="F229" s="27"/>
    </row>
    <row r="230" spans="1:6" s="30" customFormat="1" x14ac:dyDescent="0.25">
      <c r="A230" s="34"/>
      <c r="D230" s="36"/>
      <c r="E230" s="27"/>
      <c r="F230" s="27"/>
    </row>
    <row r="231" spans="1:6" s="30" customFormat="1" x14ac:dyDescent="0.25">
      <c r="A231" s="34"/>
      <c r="D231" s="36"/>
      <c r="E231" s="27"/>
      <c r="F231" s="27"/>
    </row>
    <row r="232" spans="1:6" s="30" customFormat="1" x14ac:dyDescent="0.25">
      <c r="A232" s="34"/>
      <c r="D232" s="36"/>
      <c r="E232" s="27"/>
      <c r="F232" s="27"/>
    </row>
    <row r="233" spans="1:6" s="30" customFormat="1" x14ac:dyDescent="0.25">
      <c r="A233" s="34"/>
      <c r="D233" s="36"/>
      <c r="E233" s="27"/>
      <c r="F233" s="27"/>
    </row>
    <row r="234" spans="1:6" s="30" customFormat="1" x14ac:dyDescent="0.25">
      <c r="A234" s="34"/>
      <c r="D234" s="36"/>
      <c r="E234" s="27"/>
      <c r="F234" s="27"/>
    </row>
    <row r="235" spans="1:6" s="30" customFormat="1" x14ac:dyDescent="0.25">
      <c r="A235" s="34"/>
      <c r="D235" s="36"/>
      <c r="E235" s="27"/>
      <c r="F235" s="27"/>
    </row>
    <row r="236" spans="1:6" s="30" customFormat="1" x14ac:dyDescent="0.25">
      <c r="A236" s="34"/>
      <c r="D236" s="36"/>
      <c r="E236" s="27"/>
      <c r="F236" s="27"/>
    </row>
    <row r="237" spans="1:6" s="30" customFormat="1" x14ac:dyDescent="0.25">
      <c r="A237" s="34"/>
      <c r="D237" s="36"/>
      <c r="E237" s="27"/>
      <c r="F237" s="27"/>
    </row>
    <row r="238" spans="1:6" s="30" customFormat="1" x14ac:dyDescent="0.25">
      <c r="A238" s="34"/>
      <c r="D238" s="36"/>
      <c r="E238" s="27"/>
      <c r="F238" s="27"/>
    </row>
    <row r="239" spans="1:6" s="30" customFormat="1" x14ac:dyDescent="0.25">
      <c r="A239" s="34"/>
      <c r="D239" s="36"/>
      <c r="E239" s="27"/>
      <c r="F239" s="27"/>
    </row>
    <row r="240" spans="1:6" s="30" customFormat="1" x14ac:dyDescent="0.25">
      <c r="A240" s="34"/>
      <c r="D240" s="36"/>
      <c r="E240" s="27"/>
      <c r="F240" s="27"/>
    </row>
    <row r="241" spans="1:6" s="30" customFormat="1" x14ac:dyDescent="0.25">
      <c r="A241" s="34"/>
      <c r="D241" s="36"/>
      <c r="E241" s="27"/>
      <c r="F241" s="27"/>
    </row>
    <row r="242" spans="1:6" s="30" customFormat="1" x14ac:dyDescent="0.25">
      <c r="A242" s="34"/>
      <c r="D242" s="36"/>
      <c r="E242" s="27"/>
      <c r="F242" s="27"/>
    </row>
    <row r="243" spans="1:6" s="30" customFormat="1" x14ac:dyDescent="0.25">
      <c r="A243" s="34"/>
      <c r="D243" s="36"/>
      <c r="E243" s="27"/>
      <c r="F243" s="27"/>
    </row>
    <row r="244" spans="1:6" s="30" customFormat="1" x14ac:dyDescent="0.25">
      <c r="A244" s="34"/>
      <c r="D244" s="36"/>
      <c r="E244" s="27"/>
      <c r="F244" s="27"/>
    </row>
    <row r="245" spans="1:6" s="30" customFormat="1" x14ac:dyDescent="0.25">
      <c r="A245" s="34"/>
      <c r="D245" s="36"/>
      <c r="E245" s="27"/>
      <c r="F245" s="27"/>
    </row>
    <row r="246" spans="1:6" s="30" customFormat="1" x14ac:dyDescent="0.25">
      <c r="A246" s="34"/>
      <c r="D246" s="36"/>
      <c r="E246" s="27"/>
      <c r="F246" s="27"/>
    </row>
    <row r="247" spans="1:6" s="30" customFormat="1" x14ac:dyDescent="0.25">
      <c r="A247" s="34"/>
      <c r="D247" s="36"/>
      <c r="E247" s="27"/>
      <c r="F247" s="27"/>
    </row>
    <row r="248" spans="1:6" s="30" customFormat="1" x14ac:dyDescent="0.25">
      <c r="A248" s="34"/>
      <c r="D248" s="36"/>
      <c r="E248" s="27"/>
      <c r="F248" s="27"/>
    </row>
    <row r="249" spans="1:6" s="30" customFormat="1" x14ac:dyDescent="0.25">
      <c r="A249" s="34"/>
      <c r="D249" s="36"/>
      <c r="E249" s="27"/>
      <c r="F249" s="27"/>
    </row>
    <row r="250" spans="1:6" s="30" customFormat="1" x14ac:dyDescent="0.25">
      <c r="A250" s="34"/>
      <c r="D250" s="36"/>
      <c r="E250" s="27"/>
      <c r="F250" s="27"/>
    </row>
    <row r="251" spans="1:6" s="30" customFormat="1" x14ac:dyDescent="0.25">
      <c r="A251" s="34"/>
      <c r="D251" s="36"/>
      <c r="E251" s="27"/>
      <c r="F251" s="27"/>
    </row>
    <row r="252" spans="1:6" s="30" customFormat="1" x14ac:dyDescent="0.25">
      <c r="A252" s="34"/>
      <c r="D252" s="36"/>
      <c r="E252" s="27"/>
      <c r="F252" s="27"/>
    </row>
    <row r="253" spans="1:6" s="30" customFormat="1" x14ac:dyDescent="0.25">
      <c r="A253" s="34"/>
      <c r="D253" s="36"/>
      <c r="E253" s="27"/>
      <c r="F253" s="27"/>
    </row>
    <row r="254" spans="1:6" s="30" customFormat="1" x14ac:dyDescent="0.25">
      <c r="A254" s="34"/>
      <c r="D254" s="36"/>
      <c r="E254" s="27"/>
      <c r="F254" s="27"/>
    </row>
    <row r="255" spans="1:6" s="30" customFormat="1" x14ac:dyDescent="0.25">
      <c r="A255" s="34"/>
      <c r="D255" s="36"/>
      <c r="E255" s="27"/>
      <c r="F255" s="27"/>
    </row>
    <row r="256" spans="1:6" s="30" customFormat="1" x14ac:dyDescent="0.25">
      <c r="A256" s="34"/>
      <c r="D256" s="36"/>
      <c r="E256" s="27"/>
      <c r="F256" s="27"/>
    </row>
    <row r="257" spans="1:6" s="30" customFormat="1" x14ac:dyDescent="0.25">
      <c r="A257" s="34"/>
      <c r="D257" s="36"/>
      <c r="E257" s="27"/>
      <c r="F257" s="27"/>
    </row>
    <row r="258" spans="1:6" s="30" customFormat="1" x14ac:dyDescent="0.25">
      <c r="A258" s="34"/>
      <c r="D258" s="36"/>
      <c r="E258" s="27"/>
      <c r="F258" s="27"/>
    </row>
    <row r="259" spans="1:6" s="30" customFormat="1" x14ac:dyDescent="0.25">
      <c r="A259" s="34"/>
      <c r="D259" s="36"/>
      <c r="E259" s="27"/>
      <c r="F259" s="27"/>
    </row>
    <row r="260" spans="1:6" s="30" customFormat="1" x14ac:dyDescent="0.25">
      <c r="A260" s="34"/>
      <c r="D260" s="36"/>
      <c r="E260" s="27"/>
      <c r="F260" s="27"/>
    </row>
    <row r="261" spans="1:6" s="30" customFormat="1" x14ac:dyDescent="0.25">
      <c r="A261" s="34"/>
      <c r="D261" s="36"/>
      <c r="E261" s="27"/>
      <c r="F261" s="27"/>
    </row>
    <row r="262" spans="1:6" s="30" customFormat="1" x14ac:dyDescent="0.25">
      <c r="A262" s="34"/>
      <c r="D262" s="36"/>
      <c r="E262" s="27"/>
      <c r="F262" s="27"/>
    </row>
    <row r="263" spans="1:6" s="30" customFormat="1" x14ac:dyDescent="0.25">
      <c r="A263" s="34"/>
      <c r="D263" s="36"/>
      <c r="E263" s="27"/>
      <c r="F263" s="27"/>
    </row>
    <row r="264" spans="1:6" s="30" customFormat="1" x14ac:dyDescent="0.25">
      <c r="A264" s="34"/>
      <c r="D264" s="36"/>
      <c r="E264" s="27"/>
      <c r="F264" s="27"/>
    </row>
    <row r="265" spans="1:6" s="30" customFormat="1" x14ac:dyDescent="0.25">
      <c r="A265" s="34"/>
      <c r="D265" s="36"/>
      <c r="E265" s="27"/>
      <c r="F265" s="27"/>
    </row>
    <row r="266" spans="1:6" s="30" customFormat="1" x14ac:dyDescent="0.25">
      <c r="A266" s="34"/>
      <c r="D266" s="36"/>
      <c r="E266" s="27"/>
      <c r="F266" s="27"/>
    </row>
    <row r="267" spans="1:6" s="30" customFormat="1" x14ac:dyDescent="0.25">
      <c r="A267" s="34"/>
      <c r="D267" s="36"/>
      <c r="E267" s="27"/>
      <c r="F267" s="27"/>
    </row>
    <row r="268" spans="1:6" s="30" customFormat="1" x14ac:dyDescent="0.25">
      <c r="A268" s="34"/>
      <c r="D268" s="36"/>
      <c r="E268" s="27"/>
      <c r="F268" s="27"/>
    </row>
    <row r="269" spans="1:6" s="30" customFormat="1" x14ac:dyDescent="0.25">
      <c r="A269" s="34"/>
      <c r="D269" s="36"/>
      <c r="E269" s="27"/>
      <c r="F269" s="27"/>
    </row>
    <row r="270" spans="1:6" s="30" customFormat="1" x14ac:dyDescent="0.25">
      <c r="A270" s="34"/>
      <c r="D270" s="36"/>
      <c r="E270" s="27"/>
      <c r="F270" s="27"/>
    </row>
    <row r="271" spans="1:6" s="30" customFormat="1" x14ac:dyDescent="0.25">
      <c r="A271" s="34"/>
      <c r="D271" s="36"/>
      <c r="E271" s="27"/>
      <c r="F271" s="27"/>
    </row>
    <row r="272" spans="1:6" s="30" customFormat="1" x14ac:dyDescent="0.25">
      <c r="A272" s="34"/>
      <c r="D272" s="36"/>
      <c r="E272" s="27"/>
      <c r="F272" s="27"/>
    </row>
    <row r="273" spans="1:6" s="30" customFormat="1" x14ac:dyDescent="0.25">
      <c r="A273" s="34"/>
      <c r="D273" s="36"/>
      <c r="E273" s="27"/>
      <c r="F273" s="27"/>
    </row>
    <row r="274" spans="1:6" s="30" customFormat="1" x14ac:dyDescent="0.25">
      <c r="A274" s="34"/>
      <c r="D274" s="36"/>
      <c r="E274" s="27"/>
      <c r="F274" s="27"/>
    </row>
    <row r="275" spans="1:6" s="30" customFormat="1" x14ac:dyDescent="0.25">
      <c r="A275" s="34"/>
      <c r="D275" s="36"/>
      <c r="E275" s="27"/>
      <c r="F275" s="27"/>
    </row>
    <row r="276" spans="1:6" s="30" customFormat="1" x14ac:dyDescent="0.25">
      <c r="A276" s="34"/>
      <c r="D276" s="36"/>
      <c r="E276" s="27"/>
      <c r="F276" s="27"/>
    </row>
    <row r="277" spans="1:6" s="30" customFormat="1" x14ac:dyDescent="0.25">
      <c r="A277" s="34"/>
      <c r="D277" s="36"/>
      <c r="E277" s="27"/>
      <c r="F277" s="27"/>
    </row>
    <row r="278" spans="1:6" s="30" customFormat="1" x14ac:dyDescent="0.25">
      <c r="A278" s="34"/>
      <c r="D278" s="36"/>
      <c r="E278" s="27"/>
      <c r="F278" s="27"/>
    </row>
    <row r="279" spans="1:6" s="30" customFormat="1" x14ac:dyDescent="0.25">
      <c r="A279" s="34"/>
      <c r="D279" s="36"/>
      <c r="E279" s="27"/>
      <c r="F279" s="27"/>
    </row>
    <row r="280" spans="1:6" s="30" customFormat="1" x14ac:dyDescent="0.25">
      <c r="A280" s="34"/>
      <c r="D280" s="36"/>
      <c r="E280" s="27"/>
      <c r="F280" s="27"/>
    </row>
    <row r="281" spans="1:6" s="30" customFormat="1" x14ac:dyDescent="0.25">
      <c r="A281" s="34"/>
      <c r="D281" s="36"/>
      <c r="E281" s="27"/>
      <c r="F281" s="27"/>
    </row>
    <row r="282" spans="1:6" s="30" customFormat="1" x14ac:dyDescent="0.25">
      <c r="A282" s="34"/>
      <c r="D282" s="36"/>
      <c r="E282" s="27"/>
      <c r="F282" s="27"/>
    </row>
    <row r="283" spans="1:6" s="30" customFormat="1" x14ac:dyDescent="0.25">
      <c r="A283" s="34"/>
      <c r="D283" s="36"/>
      <c r="E283" s="27"/>
      <c r="F283" s="27"/>
    </row>
    <row r="284" spans="1:6" s="30" customFormat="1" x14ac:dyDescent="0.25">
      <c r="A284" s="34"/>
      <c r="D284" s="36"/>
      <c r="E284" s="27"/>
      <c r="F284" s="27"/>
    </row>
    <row r="285" spans="1:6" s="30" customFormat="1" x14ac:dyDescent="0.25">
      <c r="A285" s="34"/>
      <c r="D285" s="36"/>
      <c r="E285" s="27"/>
      <c r="F285" s="27"/>
    </row>
    <row r="286" spans="1:6" s="30" customFormat="1" x14ac:dyDescent="0.25">
      <c r="A286" s="34"/>
      <c r="D286" s="36"/>
      <c r="E286" s="27"/>
      <c r="F286" s="27"/>
    </row>
    <row r="287" spans="1:6" s="30" customFormat="1" x14ac:dyDescent="0.25">
      <c r="A287" s="34"/>
      <c r="D287" s="36"/>
      <c r="E287" s="27"/>
      <c r="F287" s="27"/>
    </row>
    <row r="288" spans="1:6" s="30" customFormat="1" x14ac:dyDescent="0.25">
      <c r="A288" s="34"/>
      <c r="D288" s="36"/>
      <c r="E288" s="27"/>
      <c r="F288" s="27"/>
    </row>
    <row r="289" spans="1:6" s="30" customFormat="1" x14ac:dyDescent="0.25">
      <c r="A289" s="34"/>
      <c r="D289" s="36"/>
      <c r="E289" s="27"/>
      <c r="F289" s="27"/>
    </row>
    <row r="290" spans="1:6" s="30" customFormat="1" x14ac:dyDescent="0.25">
      <c r="A290" s="34"/>
      <c r="D290" s="36"/>
      <c r="E290" s="27"/>
      <c r="F290" s="27"/>
    </row>
    <row r="291" spans="1:6" s="30" customFormat="1" x14ac:dyDescent="0.25">
      <c r="A291" s="34"/>
      <c r="D291" s="36"/>
      <c r="E291" s="27"/>
      <c r="F291" s="27"/>
    </row>
    <row r="292" spans="1:6" s="30" customFormat="1" x14ac:dyDescent="0.25">
      <c r="A292" s="34"/>
      <c r="D292" s="36"/>
      <c r="E292" s="27"/>
      <c r="F292" s="27"/>
    </row>
    <row r="293" spans="1:6" s="30" customFormat="1" x14ac:dyDescent="0.25">
      <c r="A293" s="34"/>
      <c r="D293" s="36"/>
      <c r="E293" s="27"/>
      <c r="F293" s="27"/>
    </row>
    <row r="294" spans="1:6" s="30" customFormat="1" x14ac:dyDescent="0.25">
      <c r="A294" s="34"/>
      <c r="D294" s="36"/>
      <c r="E294" s="27"/>
      <c r="F294" s="27"/>
    </row>
    <row r="295" spans="1:6" s="30" customFormat="1" x14ac:dyDescent="0.25">
      <c r="A295" s="34"/>
      <c r="D295" s="36"/>
      <c r="E295" s="27"/>
      <c r="F295" s="27"/>
    </row>
    <row r="296" spans="1:6" s="30" customFormat="1" x14ac:dyDescent="0.25">
      <c r="A296" s="34"/>
      <c r="D296" s="36"/>
      <c r="E296" s="27"/>
      <c r="F296" s="27"/>
    </row>
    <row r="297" spans="1:6" s="30" customFormat="1" x14ac:dyDescent="0.25">
      <c r="A297" s="34"/>
      <c r="D297" s="36"/>
      <c r="E297" s="27"/>
      <c r="F297" s="27"/>
    </row>
    <row r="298" spans="1:6" s="30" customFormat="1" x14ac:dyDescent="0.25">
      <c r="A298" s="34"/>
      <c r="D298" s="36"/>
      <c r="E298" s="27"/>
      <c r="F298" s="27"/>
    </row>
    <row r="299" spans="1:6" s="30" customFormat="1" x14ac:dyDescent="0.25">
      <c r="A299" s="34"/>
      <c r="D299" s="36"/>
      <c r="E299" s="27"/>
      <c r="F299" s="27"/>
    </row>
    <row r="300" spans="1:6" s="30" customFormat="1" x14ac:dyDescent="0.25">
      <c r="A300" s="34"/>
      <c r="D300" s="36"/>
      <c r="E300" s="27"/>
      <c r="F300" s="27"/>
    </row>
    <row r="301" spans="1:6" s="30" customFormat="1" x14ac:dyDescent="0.25">
      <c r="A301" s="34"/>
      <c r="D301" s="36"/>
      <c r="E301" s="27"/>
      <c r="F301" s="27"/>
    </row>
    <row r="302" spans="1:6" s="30" customFormat="1" x14ac:dyDescent="0.25">
      <c r="A302" s="34"/>
      <c r="D302" s="36"/>
      <c r="E302" s="27"/>
      <c r="F302" s="27"/>
    </row>
    <row r="303" spans="1:6" s="30" customFormat="1" x14ac:dyDescent="0.25">
      <c r="A303" s="34"/>
      <c r="D303" s="36"/>
      <c r="E303" s="27"/>
      <c r="F303" s="27"/>
    </row>
    <row r="304" spans="1:6" s="30" customFormat="1" x14ac:dyDescent="0.25">
      <c r="A304" s="34"/>
      <c r="D304" s="36"/>
      <c r="E304" s="27"/>
      <c r="F304" s="27"/>
    </row>
    <row r="305" spans="1:6" s="30" customFormat="1" x14ac:dyDescent="0.25">
      <c r="A305" s="34"/>
      <c r="D305" s="36"/>
      <c r="E305" s="27"/>
      <c r="F305" s="27"/>
    </row>
    <row r="306" spans="1:6" s="30" customFormat="1" x14ac:dyDescent="0.25">
      <c r="A306" s="34"/>
      <c r="D306" s="36"/>
      <c r="E306" s="27"/>
      <c r="F306" s="27"/>
    </row>
    <row r="307" spans="1:6" s="30" customFormat="1" x14ac:dyDescent="0.25">
      <c r="A307" s="34"/>
      <c r="D307" s="36"/>
      <c r="E307" s="27"/>
      <c r="F307" s="27"/>
    </row>
    <row r="308" spans="1:6" s="30" customFormat="1" x14ac:dyDescent="0.25">
      <c r="A308" s="34"/>
      <c r="D308" s="36"/>
      <c r="E308" s="27"/>
      <c r="F308" s="27"/>
    </row>
    <row r="309" spans="1:6" s="30" customFormat="1" x14ac:dyDescent="0.25">
      <c r="A309" s="34"/>
      <c r="D309" s="36"/>
      <c r="E309" s="27"/>
      <c r="F309" s="27"/>
    </row>
    <row r="310" spans="1:6" s="30" customFormat="1" x14ac:dyDescent="0.25">
      <c r="A310" s="34"/>
      <c r="D310" s="36"/>
      <c r="E310" s="27"/>
      <c r="F310" s="27"/>
    </row>
    <row r="311" spans="1:6" s="30" customFormat="1" x14ac:dyDescent="0.25">
      <c r="A311" s="34"/>
      <c r="D311" s="36"/>
      <c r="E311" s="27"/>
      <c r="F311" s="27"/>
    </row>
    <row r="312" spans="1:6" s="30" customFormat="1" x14ac:dyDescent="0.25">
      <c r="A312" s="34"/>
      <c r="D312" s="36"/>
      <c r="E312" s="27"/>
      <c r="F312" s="27"/>
    </row>
    <row r="313" spans="1:6" s="30" customFormat="1" x14ac:dyDescent="0.25">
      <c r="A313" s="34"/>
      <c r="D313" s="36"/>
      <c r="E313" s="27"/>
      <c r="F313" s="27"/>
    </row>
    <row r="314" spans="1:6" s="30" customFormat="1" x14ac:dyDescent="0.25">
      <c r="A314" s="34"/>
      <c r="D314" s="36"/>
      <c r="E314" s="27"/>
      <c r="F314" s="27"/>
    </row>
    <row r="315" spans="1:6" s="30" customFormat="1" x14ac:dyDescent="0.25">
      <c r="A315" s="34"/>
      <c r="D315" s="36"/>
      <c r="E315" s="27"/>
      <c r="F315" s="27"/>
    </row>
    <row r="316" spans="1:6" s="30" customFormat="1" x14ac:dyDescent="0.25">
      <c r="A316" s="34"/>
      <c r="D316" s="36"/>
      <c r="E316" s="27"/>
      <c r="F316" s="27"/>
    </row>
    <row r="317" spans="1:6" s="30" customFormat="1" x14ac:dyDescent="0.25">
      <c r="A317" s="34"/>
      <c r="D317" s="36"/>
      <c r="E317" s="27"/>
      <c r="F317" s="27"/>
    </row>
    <row r="318" spans="1:6" s="30" customFormat="1" x14ac:dyDescent="0.25">
      <c r="A318" s="34"/>
      <c r="D318" s="36"/>
      <c r="E318" s="27"/>
      <c r="F318" s="27"/>
    </row>
    <row r="319" spans="1:6" s="30" customFormat="1" x14ac:dyDescent="0.25">
      <c r="A319" s="34"/>
      <c r="D319" s="36"/>
      <c r="E319" s="27"/>
      <c r="F319" s="27"/>
    </row>
    <row r="320" spans="1:6" s="30" customFormat="1" x14ac:dyDescent="0.25">
      <c r="A320" s="34"/>
      <c r="D320" s="36"/>
      <c r="E320" s="27"/>
      <c r="F320" s="27"/>
    </row>
    <row r="321" spans="1:6" s="30" customFormat="1" x14ac:dyDescent="0.25">
      <c r="A321" s="34"/>
      <c r="D321" s="36"/>
      <c r="E321" s="27"/>
      <c r="F321" s="27"/>
    </row>
    <row r="322" spans="1:6" s="30" customFormat="1" x14ac:dyDescent="0.25">
      <c r="A322" s="34"/>
      <c r="D322" s="36"/>
      <c r="E322" s="27"/>
      <c r="F322" s="27"/>
    </row>
    <row r="323" spans="1:6" s="30" customFormat="1" x14ac:dyDescent="0.25">
      <c r="A323" s="34"/>
      <c r="D323" s="36"/>
      <c r="E323" s="27"/>
      <c r="F323" s="27"/>
    </row>
    <row r="324" spans="1:6" s="30" customFormat="1" x14ac:dyDescent="0.25">
      <c r="A324" s="34"/>
      <c r="D324" s="36"/>
      <c r="E324" s="27"/>
      <c r="F324" s="27"/>
    </row>
    <row r="325" spans="1:6" s="30" customFormat="1" x14ac:dyDescent="0.25">
      <c r="A325" s="34"/>
      <c r="D325" s="36"/>
      <c r="E325" s="27"/>
      <c r="F325" s="27"/>
    </row>
    <row r="326" spans="1:6" s="30" customFormat="1" x14ac:dyDescent="0.25">
      <c r="A326" s="34"/>
      <c r="D326" s="36"/>
      <c r="E326" s="27"/>
      <c r="F326" s="27"/>
    </row>
    <row r="327" spans="1:6" s="30" customFormat="1" x14ac:dyDescent="0.25">
      <c r="A327" s="34"/>
      <c r="D327" s="36"/>
      <c r="E327" s="27"/>
      <c r="F327" s="27"/>
    </row>
    <row r="328" spans="1:6" s="30" customFormat="1" x14ac:dyDescent="0.25">
      <c r="A328" s="34"/>
      <c r="D328" s="36"/>
      <c r="E328" s="27"/>
      <c r="F328" s="27"/>
    </row>
    <row r="329" spans="1:6" s="30" customFormat="1" x14ac:dyDescent="0.25">
      <c r="A329" s="34"/>
      <c r="D329" s="36"/>
      <c r="E329" s="27"/>
      <c r="F329" s="27"/>
    </row>
    <row r="330" spans="1:6" s="30" customFormat="1" x14ac:dyDescent="0.25">
      <c r="A330" s="34"/>
      <c r="D330" s="36"/>
      <c r="E330" s="27"/>
      <c r="F330" s="27"/>
    </row>
    <row r="331" spans="1:6" s="30" customFormat="1" x14ac:dyDescent="0.25">
      <c r="A331" s="34"/>
      <c r="D331" s="36"/>
      <c r="E331" s="27"/>
      <c r="F331" s="27"/>
    </row>
    <row r="332" spans="1:6" s="30" customFormat="1" x14ac:dyDescent="0.25">
      <c r="A332" s="34"/>
      <c r="D332" s="36"/>
      <c r="E332" s="27"/>
      <c r="F332" s="27"/>
    </row>
    <row r="333" spans="1:6" s="30" customFormat="1" x14ac:dyDescent="0.25">
      <c r="A333" s="34"/>
      <c r="D333" s="36"/>
      <c r="E333" s="27"/>
      <c r="F333" s="27"/>
    </row>
    <row r="334" spans="1:6" s="30" customFormat="1" x14ac:dyDescent="0.25">
      <c r="A334" s="34"/>
      <c r="D334" s="36"/>
      <c r="E334" s="27"/>
      <c r="F334" s="27"/>
    </row>
    <row r="335" spans="1:6" s="30" customFormat="1" x14ac:dyDescent="0.25">
      <c r="A335" s="34"/>
      <c r="D335" s="36"/>
      <c r="E335" s="27"/>
      <c r="F335" s="27"/>
    </row>
    <row r="336" spans="1:6" s="30" customFormat="1" x14ac:dyDescent="0.25">
      <c r="A336" s="34"/>
      <c r="D336" s="36"/>
      <c r="E336" s="27"/>
      <c r="F336" s="27"/>
    </row>
    <row r="337" spans="1:6" s="30" customFormat="1" x14ac:dyDescent="0.25">
      <c r="A337" s="34"/>
      <c r="D337" s="36"/>
      <c r="E337" s="27"/>
      <c r="F337" s="27"/>
    </row>
    <row r="338" spans="1:6" s="30" customFormat="1" x14ac:dyDescent="0.25">
      <c r="A338" s="34"/>
      <c r="D338" s="36"/>
      <c r="E338" s="27"/>
      <c r="F338" s="27"/>
    </row>
    <row r="339" spans="1:6" s="30" customFormat="1" x14ac:dyDescent="0.25">
      <c r="A339" s="34"/>
      <c r="D339" s="36"/>
      <c r="E339" s="27"/>
      <c r="F339" s="27"/>
    </row>
    <row r="340" spans="1:6" s="30" customFormat="1" x14ac:dyDescent="0.25">
      <c r="A340" s="34"/>
      <c r="D340" s="36"/>
      <c r="E340" s="27"/>
      <c r="F340" s="27"/>
    </row>
    <row r="341" spans="1:6" s="30" customFormat="1" x14ac:dyDescent="0.25">
      <c r="A341" s="34"/>
      <c r="D341" s="36"/>
      <c r="E341" s="27"/>
      <c r="F341" s="27"/>
    </row>
    <row r="342" spans="1:6" s="30" customFormat="1" x14ac:dyDescent="0.25">
      <c r="A342" s="34"/>
      <c r="D342" s="36"/>
      <c r="E342" s="27"/>
      <c r="F342" s="27"/>
    </row>
    <row r="343" spans="1:6" s="30" customFormat="1" x14ac:dyDescent="0.25">
      <c r="A343" s="34"/>
      <c r="D343" s="36"/>
      <c r="E343" s="27"/>
      <c r="F343" s="27"/>
    </row>
    <row r="344" spans="1:6" s="30" customFormat="1" x14ac:dyDescent="0.25">
      <c r="A344" s="34"/>
      <c r="D344" s="36"/>
      <c r="E344" s="27"/>
      <c r="F344" s="27"/>
    </row>
    <row r="345" spans="1:6" s="30" customFormat="1" x14ac:dyDescent="0.25">
      <c r="A345" s="34"/>
      <c r="D345" s="36"/>
      <c r="E345" s="27"/>
      <c r="F345" s="27"/>
    </row>
    <row r="346" spans="1:6" s="30" customFormat="1" x14ac:dyDescent="0.25">
      <c r="A346" s="34"/>
      <c r="D346" s="36"/>
      <c r="E346" s="27"/>
      <c r="F346" s="27"/>
    </row>
    <row r="347" spans="1:6" s="30" customFormat="1" x14ac:dyDescent="0.25">
      <c r="A347" s="34"/>
      <c r="D347" s="36"/>
      <c r="E347" s="27"/>
      <c r="F347" s="27"/>
    </row>
    <row r="348" spans="1:6" s="30" customFormat="1" x14ac:dyDescent="0.25">
      <c r="A348" s="34"/>
      <c r="D348" s="36"/>
      <c r="E348" s="27"/>
      <c r="F348" s="27"/>
    </row>
    <row r="349" spans="1:6" s="30" customFormat="1" x14ac:dyDescent="0.25">
      <c r="A349" s="34"/>
      <c r="D349" s="36"/>
      <c r="E349" s="27"/>
      <c r="F349" s="27"/>
    </row>
    <row r="350" spans="1:6" s="30" customFormat="1" x14ac:dyDescent="0.25">
      <c r="A350" s="34"/>
      <c r="D350" s="36"/>
      <c r="E350" s="27"/>
      <c r="F350" s="27"/>
    </row>
    <row r="351" spans="1:6" s="30" customFormat="1" x14ac:dyDescent="0.25">
      <c r="A351" s="34"/>
      <c r="D351" s="36"/>
      <c r="E351" s="27"/>
      <c r="F351" s="27"/>
    </row>
    <row r="352" spans="1:6" s="30" customFormat="1" x14ac:dyDescent="0.25">
      <c r="A352" s="34"/>
      <c r="D352" s="36"/>
      <c r="E352" s="27"/>
      <c r="F352" s="27"/>
    </row>
    <row r="353" spans="1:6" s="30" customFormat="1" x14ac:dyDescent="0.25">
      <c r="A353" s="34"/>
      <c r="D353" s="36"/>
      <c r="E353" s="27"/>
      <c r="F353" s="27"/>
    </row>
    <row r="354" spans="1:6" s="30" customFormat="1" x14ac:dyDescent="0.25">
      <c r="A354" s="34"/>
      <c r="D354" s="36"/>
      <c r="E354" s="27"/>
      <c r="F354" s="27"/>
    </row>
    <row r="355" spans="1:6" s="30" customFormat="1" x14ac:dyDescent="0.25">
      <c r="A355" s="34"/>
      <c r="D355" s="36"/>
      <c r="E355" s="27"/>
      <c r="F355" s="27"/>
    </row>
    <row r="356" spans="1:6" s="30" customFormat="1" x14ac:dyDescent="0.25">
      <c r="A356" s="34"/>
      <c r="D356" s="36"/>
      <c r="E356" s="27"/>
      <c r="F356" s="27"/>
    </row>
    <row r="357" spans="1:6" s="30" customFormat="1" x14ac:dyDescent="0.25">
      <c r="A357" s="34"/>
      <c r="D357" s="36"/>
      <c r="E357" s="27"/>
      <c r="F357" s="27"/>
    </row>
    <row r="358" spans="1:6" s="30" customFormat="1" x14ac:dyDescent="0.25">
      <c r="A358" s="34"/>
      <c r="D358" s="36"/>
      <c r="E358" s="27"/>
      <c r="F358" s="27"/>
    </row>
    <row r="359" spans="1:6" s="30" customFormat="1" x14ac:dyDescent="0.25">
      <c r="A359" s="34"/>
      <c r="D359" s="36"/>
      <c r="E359" s="27"/>
      <c r="F359" s="27"/>
    </row>
    <row r="360" spans="1:6" s="30" customFormat="1" x14ac:dyDescent="0.25">
      <c r="A360" s="34"/>
      <c r="D360" s="36"/>
      <c r="E360" s="27"/>
      <c r="F360" s="27"/>
    </row>
    <row r="361" spans="1:6" s="30" customFormat="1" x14ac:dyDescent="0.25">
      <c r="A361" s="34"/>
      <c r="D361" s="36"/>
      <c r="E361" s="27"/>
      <c r="F361" s="27"/>
    </row>
    <row r="362" spans="1:6" s="30" customFormat="1" x14ac:dyDescent="0.25">
      <c r="A362" s="34"/>
      <c r="D362" s="36"/>
      <c r="E362" s="27"/>
      <c r="F362" s="27"/>
    </row>
    <row r="363" spans="1:6" s="30" customFormat="1" x14ac:dyDescent="0.25">
      <c r="A363" s="34"/>
      <c r="D363" s="36"/>
      <c r="E363" s="27"/>
      <c r="F363" s="27"/>
    </row>
    <row r="364" spans="1:6" s="30" customFormat="1" x14ac:dyDescent="0.25">
      <c r="A364" s="34"/>
      <c r="D364" s="36"/>
      <c r="E364" s="27"/>
      <c r="F364" s="27"/>
    </row>
    <row r="365" spans="1:6" s="30" customFormat="1" x14ac:dyDescent="0.25">
      <c r="A365" s="34"/>
      <c r="D365" s="36"/>
      <c r="E365" s="27"/>
      <c r="F365" s="27"/>
    </row>
    <row r="366" spans="1:6" s="30" customFormat="1" x14ac:dyDescent="0.25">
      <c r="A366" s="34"/>
      <c r="D366" s="36"/>
      <c r="E366" s="27"/>
      <c r="F366" s="27"/>
    </row>
    <row r="367" spans="1:6" s="30" customFormat="1" x14ac:dyDescent="0.25">
      <c r="A367" s="34"/>
      <c r="D367" s="36"/>
      <c r="E367" s="27"/>
      <c r="F367" s="27"/>
    </row>
    <row r="368" spans="1:6" s="30" customFormat="1" x14ac:dyDescent="0.25">
      <c r="A368" s="34"/>
      <c r="D368" s="36"/>
      <c r="E368" s="27"/>
      <c r="F368" s="27"/>
    </row>
    <row r="369" spans="1:6" s="30" customFormat="1" x14ac:dyDescent="0.25">
      <c r="A369" s="34"/>
      <c r="D369" s="36"/>
      <c r="E369" s="27"/>
      <c r="F369" s="27"/>
    </row>
    <row r="370" spans="1:6" s="30" customFormat="1" x14ac:dyDescent="0.25">
      <c r="A370" s="34"/>
      <c r="D370" s="36"/>
      <c r="E370" s="27"/>
      <c r="F370" s="27"/>
    </row>
    <row r="371" spans="1:6" s="30" customFormat="1" x14ac:dyDescent="0.25">
      <c r="A371" s="34"/>
      <c r="D371" s="36"/>
      <c r="E371" s="27"/>
      <c r="F371" s="27"/>
    </row>
    <row r="372" spans="1:6" s="30" customFormat="1" x14ac:dyDescent="0.25">
      <c r="A372" s="34"/>
      <c r="D372" s="36"/>
      <c r="E372" s="27"/>
      <c r="F372" s="27"/>
    </row>
    <row r="373" spans="1:6" s="30" customFormat="1" x14ac:dyDescent="0.25">
      <c r="A373" s="34"/>
      <c r="D373" s="36"/>
      <c r="E373" s="27"/>
      <c r="F373" s="27"/>
    </row>
    <row r="374" spans="1:6" s="30" customFormat="1" x14ac:dyDescent="0.25">
      <c r="A374" s="34"/>
      <c r="D374" s="36"/>
      <c r="E374" s="27"/>
      <c r="F374" s="27"/>
    </row>
    <row r="375" spans="1:6" s="30" customFormat="1" x14ac:dyDescent="0.25">
      <c r="A375" s="34"/>
      <c r="D375" s="36"/>
      <c r="E375" s="27"/>
      <c r="F375" s="27"/>
    </row>
    <row r="376" spans="1:6" s="30" customFormat="1" x14ac:dyDescent="0.25">
      <c r="A376" s="34"/>
      <c r="D376" s="36"/>
      <c r="E376" s="27"/>
      <c r="F376" s="27"/>
    </row>
    <row r="377" spans="1:6" s="30" customFormat="1" x14ac:dyDescent="0.25">
      <c r="A377" s="34"/>
      <c r="D377" s="36"/>
      <c r="E377" s="27"/>
      <c r="F377" s="27"/>
    </row>
    <row r="378" spans="1:6" s="30" customFormat="1" x14ac:dyDescent="0.25">
      <c r="A378" s="34"/>
      <c r="D378" s="36"/>
      <c r="E378" s="27"/>
      <c r="F378" s="27"/>
    </row>
    <row r="379" spans="1:6" s="30" customFormat="1" x14ac:dyDescent="0.25">
      <c r="A379" s="34"/>
      <c r="D379" s="36"/>
      <c r="E379" s="27"/>
      <c r="F379" s="27"/>
    </row>
    <row r="380" spans="1:6" s="30" customFormat="1" x14ac:dyDescent="0.25">
      <c r="A380" s="34"/>
      <c r="D380" s="36"/>
      <c r="E380" s="27"/>
      <c r="F380" s="27"/>
    </row>
    <row r="381" spans="1:6" s="30" customFormat="1" x14ac:dyDescent="0.25">
      <c r="A381" s="34"/>
      <c r="D381" s="36"/>
      <c r="E381" s="27"/>
      <c r="F381" s="27"/>
    </row>
    <row r="382" spans="1:6" s="30" customFormat="1" x14ac:dyDescent="0.25">
      <c r="A382" s="34"/>
      <c r="D382" s="36"/>
      <c r="E382" s="27"/>
      <c r="F382" s="27"/>
    </row>
    <row r="383" spans="1:6" s="30" customFormat="1" x14ac:dyDescent="0.25">
      <c r="A383" s="34"/>
      <c r="D383" s="36"/>
      <c r="E383" s="27"/>
      <c r="F383" s="27"/>
    </row>
    <row r="384" spans="1:6" s="30" customFormat="1" x14ac:dyDescent="0.25">
      <c r="A384" s="34"/>
      <c r="D384" s="36"/>
      <c r="E384" s="27"/>
      <c r="F384" s="27"/>
    </row>
    <row r="385" spans="1:6" s="30" customFormat="1" x14ac:dyDescent="0.25">
      <c r="A385" s="34"/>
      <c r="D385" s="36"/>
      <c r="E385" s="27"/>
      <c r="F385" s="27"/>
    </row>
    <row r="386" spans="1:6" s="30" customFormat="1" x14ac:dyDescent="0.25">
      <c r="A386" s="34"/>
      <c r="D386" s="36"/>
      <c r="E386" s="27"/>
      <c r="F386" s="27"/>
    </row>
    <row r="387" spans="1:6" s="30" customFormat="1" x14ac:dyDescent="0.25">
      <c r="A387" s="34"/>
      <c r="D387" s="36"/>
      <c r="E387" s="27"/>
      <c r="F387" s="27"/>
    </row>
    <row r="388" spans="1:6" s="30" customFormat="1" x14ac:dyDescent="0.25">
      <c r="A388" s="34"/>
      <c r="D388" s="36"/>
      <c r="E388" s="27"/>
      <c r="F388" s="27"/>
    </row>
    <row r="389" spans="1:6" s="30" customFormat="1" x14ac:dyDescent="0.25">
      <c r="A389" s="34"/>
      <c r="D389" s="36"/>
      <c r="E389" s="27"/>
      <c r="F389" s="27"/>
    </row>
    <row r="390" spans="1:6" s="30" customFormat="1" x14ac:dyDescent="0.25">
      <c r="A390" s="34"/>
      <c r="D390" s="36"/>
      <c r="E390" s="27"/>
      <c r="F390" s="27"/>
    </row>
    <row r="391" spans="1:6" s="30" customFormat="1" x14ac:dyDescent="0.25">
      <c r="A391" s="34"/>
      <c r="D391" s="36"/>
      <c r="E391" s="27"/>
      <c r="F391" s="27"/>
    </row>
    <row r="392" spans="1:6" s="30" customFormat="1" x14ac:dyDescent="0.25">
      <c r="A392" s="34"/>
      <c r="D392" s="36"/>
      <c r="E392" s="27"/>
      <c r="F392" s="27"/>
    </row>
    <row r="393" spans="1:6" s="30" customFormat="1" x14ac:dyDescent="0.25">
      <c r="A393" s="34"/>
      <c r="D393" s="36"/>
      <c r="E393" s="27"/>
      <c r="F393" s="27"/>
    </row>
    <row r="394" spans="1:6" s="30" customFormat="1" x14ac:dyDescent="0.25">
      <c r="A394" s="34"/>
      <c r="D394" s="36"/>
      <c r="E394" s="27"/>
      <c r="F394" s="27"/>
    </row>
    <row r="395" spans="1:6" s="30" customFormat="1" x14ac:dyDescent="0.25">
      <c r="A395" s="34"/>
      <c r="D395" s="36"/>
      <c r="E395" s="27"/>
      <c r="F395" s="27"/>
    </row>
    <row r="396" spans="1:6" s="30" customFormat="1" x14ac:dyDescent="0.25">
      <c r="A396" s="34"/>
      <c r="D396" s="36"/>
      <c r="E396" s="27"/>
      <c r="F396" s="27"/>
    </row>
    <row r="397" spans="1:6" s="30" customFormat="1" x14ac:dyDescent="0.25">
      <c r="A397" s="34"/>
      <c r="D397" s="36"/>
      <c r="E397" s="27"/>
      <c r="F397" s="27"/>
    </row>
    <row r="398" spans="1:6" s="30" customFormat="1" x14ac:dyDescent="0.25">
      <c r="A398" s="34"/>
      <c r="D398" s="36"/>
      <c r="E398" s="27"/>
      <c r="F398" s="27"/>
    </row>
    <row r="399" spans="1:6" s="30" customFormat="1" x14ac:dyDescent="0.25">
      <c r="A399" s="34"/>
      <c r="D399" s="36"/>
      <c r="E399" s="27"/>
      <c r="F399" s="27"/>
    </row>
    <row r="400" spans="1:6" s="30" customFormat="1" x14ac:dyDescent="0.25">
      <c r="A400" s="34"/>
      <c r="D400" s="36"/>
      <c r="E400" s="27"/>
      <c r="F400" s="27"/>
    </row>
    <row r="401" spans="1:6" s="30" customFormat="1" x14ac:dyDescent="0.25">
      <c r="A401" s="34"/>
      <c r="D401" s="36"/>
      <c r="E401" s="27"/>
      <c r="F401" s="27"/>
    </row>
    <row r="402" spans="1:6" s="30" customFormat="1" x14ac:dyDescent="0.25">
      <c r="A402" s="34"/>
      <c r="D402" s="36"/>
      <c r="E402" s="27"/>
      <c r="F402" s="27"/>
    </row>
    <row r="403" spans="1:6" s="30" customFormat="1" x14ac:dyDescent="0.25">
      <c r="A403" s="34"/>
      <c r="D403" s="36"/>
      <c r="E403" s="27"/>
      <c r="F403" s="27"/>
    </row>
    <row r="404" spans="1:6" s="30" customFormat="1" x14ac:dyDescent="0.25">
      <c r="A404" s="34"/>
      <c r="D404" s="36"/>
      <c r="E404" s="27"/>
      <c r="F404" s="27"/>
    </row>
    <row r="405" spans="1:6" s="30" customFormat="1" x14ac:dyDescent="0.25">
      <c r="A405" s="34"/>
      <c r="D405" s="36"/>
      <c r="E405" s="27"/>
      <c r="F405" s="27"/>
    </row>
    <row r="406" spans="1:6" s="30" customFormat="1" x14ac:dyDescent="0.25">
      <c r="A406" s="34"/>
      <c r="D406" s="36"/>
      <c r="E406" s="27"/>
      <c r="F406" s="27"/>
    </row>
    <row r="407" spans="1:6" s="30" customFormat="1" x14ac:dyDescent="0.25">
      <c r="A407" s="34"/>
      <c r="D407" s="36"/>
      <c r="E407" s="27"/>
      <c r="F407" s="27"/>
    </row>
    <row r="408" spans="1:6" s="30" customFormat="1" x14ac:dyDescent="0.25">
      <c r="A408" s="34"/>
      <c r="D408" s="36"/>
      <c r="E408" s="27"/>
      <c r="F408" s="27"/>
    </row>
    <row r="409" spans="1:6" s="30" customFormat="1" x14ac:dyDescent="0.25">
      <c r="A409" s="34"/>
      <c r="D409" s="36"/>
      <c r="E409" s="27"/>
      <c r="F409" s="27"/>
    </row>
    <row r="410" spans="1:6" s="30" customFormat="1" x14ac:dyDescent="0.25">
      <c r="A410" s="34"/>
      <c r="D410" s="36"/>
      <c r="E410" s="27"/>
      <c r="F410" s="27"/>
    </row>
    <row r="411" spans="1:6" s="30" customFormat="1" x14ac:dyDescent="0.25">
      <c r="A411" s="34"/>
      <c r="D411" s="36"/>
      <c r="E411" s="27"/>
      <c r="F411" s="27"/>
    </row>
    <row r="412" spans="1:6" s="30" customFormat="1" x14ac:dyDescent="0.25">
      <c r="A412" s="34"/>
      <c r="D412" s="36"/>
      <c r="E412" s="27"/>
      <c r="F412" s="27"/>
    </row>
    <row r="413" spans="1:6" s="30" customFormat="1" x14ac:dyDescent="0.25">
      <c r="A413" s="34"/>
      <c r="D413" s="36"/>
      <c r="E413" s="27"/>
      <c r="F413" s="27"/>
    </row>
    <row r="414" spans="1:6" s="30" customFormat="1" x14ac:dyDescent="0.25">
      <c r="A414" s="34"/>
      <c r="D414" s="36"/>
      <c r="E414" s="27"/>
      <c r="F414" s="27"/>
    </row>
    <row r="415" spans="1:6" s="30" customFormat="1" x14ac:dyDescent="0.25">
      <c r="A415" s="34"/>
      <c r="D415" s="36"/>
      <c r="E415" s="27"/>
      <c r="F415" s="27"/>
    </row>
    <row r="416" spans="1:6" s="30" customFormat="1" x14ac:dyDescent="0.25">
      <c r="A416" s="34"/>
      <c r="D416" s="36"/>
      <c r="E416" s="27"/>
      <c r="F416" s="27"/>
    </row>
    <row r="417" spans="1:6" s="30" customFormat="1" x14ac:dyDescent="0.25">
      <c r="A417" s="34"/>
      <c r="D417" s="36"/>
      <c r="E417" s="27"/>
      <c r="F417" s="27"/>
    </row>
    <row r="418" spans="1:6" s="30" customFormat="1" x14ac:dyDescent="0.25">
      <c r="A418" s="34"/>
      <c r="D418" s="36"/>
      <c r="E418" s="27"/>
      <c r="F418" s="27"/>
    </row>
    <row r="419" spans="1:6" s="30" customFormat="1" x14ac:dyDescent="0.25">
      <c r="A419" s="34"/>
      <c r="D419" s="36"/>
      <c r="E419" s="27"/>
      <c r="F419" s="27"/>
    </row>
    <row r="420" spans="1:6" s="30" customFormat="1" x14ac:dyDescent="0.25">
      <c r="A420" s="34"/>
      <c r="D420" s="36"/>
      <c r="E420" s="27"/>
      <c r="F420" s="27"/>
    </row>
    <row r="421" spans="1:6" s="30" customFormat="1" x14ac:dyDescent="0.25">
      <c r="A421" s="34"/>
      <c r="D421" s="36"/>
      <c r="E421" s="27"/>
      <c r="F421" s="27"/>
    </row>
    <row r="422" spans="1:6" s="30" customFormat="1" x14ac:dyDescent="0.25">
      <c r="A422" s="34"/>
      <c r="D422" s="36"/>
      <c r="E422" s="27"/>
      <c r="F422" s="27"/>
    </row>
    <row r="423" spans="1:6" s="30" customFormat="1" x14ac:dyDescent="0.25">
      <c r="A423" s="34"/>
      <c r="D423" s="36"/>
      <c r="E423" s="27"/>
      <c r="F423" s="27"/>
    </row>
    <row r="424" spans="1:6" s="30" customFormat="1" x14ac:dyDescent="0.25">
      <c r="A424" s="34"/>
      <c r="D424" s="36"/>
      <c r="E424" s="27"/>
      <c r="F424" s="27"/>
    </row>
    <row r="425" spans="1:6" s="30" customFormat="1" x14ac:dyDescent="0.25">
      <c r="A425" s="34"/>
      <c r="D425" s="36"/>
      <c r="E425" s="27"/>
      <c r="F425" s="27"/>
    </row>
    <row r="426" spans="1:6" s="30" customFormat="1" x14ac:dyDescent="0.25">
      <c r="A426" s="34"/>
      <c r="D426" s="36"/>
      <c r="E426" s="27"/>
      <c r="F426" s="27"/>
    </row>
    <row r="427" spans="1:6" s="30" customFormat="1" x14ac:dyDescent="0.25">
      <c r="A427" s="34"/>
      <c r="D427" s="36"/>
      <c r="E427" s="27"/>
      <c r="F427" s="27"/>
    </row>
    <row r="428" spans="1:6" s="30" customFormat="1" x14ac:dyDescent="0.25">
      <c r="A428" s="34"/>
      <c r="D428" s="36"/>
      <c r="E428" s="27"/>
      <c r="F428" s="27"/>
    </row>
    <row r="429" spans="1:6" s="30" customFormat="1" x14ac:dyDescent="0.25">
      <c r="A429" s="34"/>
      <c r="D429" s="36"/>
      <c r="E429" s="27"/>
      <c r="F429" s="27"/>
    </row>
    <row r="430" spans="1:6" s="30" customFormat="1" x14ac:dyDescent="0.25">
      <c r="A430" s="34"/>
      <c r="D430" s="36"/>
      <c r="E430" s="27"/>
      <c r="F430" s="27"/>
    </row>
    <row r="431" spans="1:6" s="30" customFormat="1" x14ac:dyDescent="0.25">
      <c r="A431" s="34"/>
      <c r="D431" s="36"/>
      <c r="E431" s="27"/>
      <c r="F431" s="27"/>
    </row>
    <row r="432" spans="1:6" s="30" customFormat="1" x14ac:dyDescent="0.25">
      <c r="A432" s="34"/>
      <c r="D432" s="36"/>
      <c r="E432" s="27"/>
      <c r="F432" s="27"/>
    </row>
    <row r="433" spans="1:6" s="30" customFormat="1" x14ac:dyDescent="0.25">
      <c r="A433" s="34"/>
      <c r="D433" s="36"/>
      <c r="E433" s="27"/>
      <c r="F433" s="27"/>
    </row>
    <row r="434" spans="1:6" s="30" customFormat="1" x14ac:dyDescent="0.25">
      <c r="A434" s="34"/>
      <c r="D434" s="36"/>
      <c r="E434" s="27"/>
      <c r="F434" s="27"/>
    </row>
    <row r="435" spans="1:6" s="30" customFormat="1" x14ac:dyDescent="0.25">
      <c r="A435" s="34"/>
      <c r="D435" s="36"/>
      <c r="E435" s="27"/>
      <c r="F435" s="27"/>
    </row>
    <row r="436" spans="1:6" s="30" customFormat="1" x14ac:dyDescent="0.25">
      <c r="A436" s="34"/>
      <c r="D436" s="36"/>
      <c r="E436" s="27"/>
      <c r="F436" s="27"/>
    </row>
    <row r="437" spans="1:6" s="30" customFormat="1" x14ac:dyDescent="0.25">
      <c r="A437" s="34"/>
      <c r="D437" s="36"/>
      <c r="E437" s="27"/>
      <c r="F437" s="27"/>
    </row>
    <row r="438" spans="1:6" s="30" customFormat="1" x14ac:dyDescent="0.25">
      <c r="A438" s="34"/>
      <c r="D438" s="36"/>
      <c r="E438" s="27"/>
      <c r="F438" s="27"/>
    </row>
    <row r="439" spans="1:6" s="30" customFormat="1" x14ac:dyDescent="0.25">
      <c r="A439" s="34"/>
      <c r="D439" s="36"/>
      <c r="E439" s="27"/>
      <c r="F439" s="27"/>
    </row>
    <row r="440" spans="1:6" s="30" customFormat="1" x14ac:dyDescent="0.25">
      <c r="A440" s="34"/>
      <c r="D440" s="36"/>
      <c r="E440" s="27"/>
      <c r="F440" s="27"/>
    </row>
    <row r="441" spans="1:6" s="30" customFormat="1" x14ac:dyDescent="0.25">
      <c r="A441" s="34"/>
      <c r="D441" s="36"/>
      <c r="E441" s="27"/>
      <c r="F441" s="27"/>
    </row>
    <row r="442" spans="1:6" s="30" customFormat="1" x14ac:dyDescent="0.25">
      <c r="A442" s="34"/>
      <c r="D442" s="36"/>
      <c r="E442" s="27"/>
      <c r="F442" s="27"/>
    </row>
    <row r="443" spans="1:6" s="30" customFormat="1" x14ac:dyDescent="0.25">
      <c r="A443" s="34"/>
      <c r="D443" s="36"/>
      <c r="E443" s="27"/>
      <c r="F443" s="27"/>
    </row>
    <row r="444" spans="1:6" s="30" customFormat="1" x14ac:dyDescent="0.25">
      <c r="A444" s="34"/>
      <c r="D444" s="36"/>
      <c r="E444" s="27"/>
      <c r="F444" s="27"/>
    </row>
    <row r="445" spans="1:6" s="30" customFormat="1" x14ac:dyDescent="0.25">
      <c r="A445" s="34"/>
      <c r="D445" s="36"/>
      <c r="E445" s="27"/>
      <c r="F445" s="27"/>
    </row>
    <row r="446" spans="1:6" s="30" customFormat="1" x14ac:dyDescent="0.25">
      <c r="A446" s="34"/>
      <c r="D446" s="36"/>
      <c r="E446" s="27"/>
      <c r="F446" s="27"/>
    </row>
    <row r="447" spans="1:6" s="30" customFormat="1" x14ac:dyDescent="0.25">
      <c r="A447" s="34"/>
      <c r="D447" s="36"/>
      <c r="E447" s="27"/>
      <c r="F447" s="27"/>
    </row>
    <row r="448" spans="1:6" s="30" customFormat="1" x14ac:dyDescent="0.25">
      <c r="A448" s="34"/>
      <c r="D448" s="36"/>
      <c r="E448" s="27"/>
      <c r="F448" s="27"/>
    </row>
    <row r="449" spans="1:6" s="30" customFormat="1" x14ac:dyDescent="0.25">
      <c r="A449" s="34"/>
      <c r="D449" s="36"/>
      <c r="E449" s="27"/>
      <c r="F449" s="27"/>
    </row>
    <row r="450" spans="1:6" s="30" customFormat="1" x14ac:dyDescent="0.25">
      <c r="A450" s="34"/>
      <c r="D450" s="36"/>
      <c r="E450" s="27"/>
      <c r="F450" s="27"/>
    </row>
    <row r="451" spans="1:6" s="30" customFormat="1" x14ac:dyDescent="0.25">
      <c r="A451" s="34"/>
      <c r="D451" s="36"/>
      <c r="E451" s="27"/>
      <c r="F451" s="27"/>
    </row>
    <row r="452" spans="1:6" s="30" customFormat="1" x14ac:dyDescent="0.25">
      <c r="A452" s="34"/>
      <c r="D452" s="36"/>
      <c r="E452" s="27"/>
      <c r="F452" s="27"/>
    </row>
    <row r="453" spans="1:6" s="30" customFormat="1" x14ac:dyDescent="0.25">
      <c r="A453" s="34"/>
      <c r="D453" s="36"/>
      <c r="E453" s="27"/>
      <c r="F453" s="27"/>
    </row>
    <row r="454" spans="1:6" s="30" customFormat="1" x14ac:dyDescent="0.25">
      <c r="A454" s="34"/>
      <c r="D454" s="36"/>
      <c r="E454" s="27"/>
      <c r="F454" s="27"/>
    </row>
    <row r="455" spans="1:6" s="30" customFormat="1" x14ac:dyDescent="0.25">
      <c r="A455" s="34"/>
      <c r="D455" s="36"/>
      <c r="E455" s="27"/>
      <c r="F455" s="27"/>
    </row>
    <row r="456" spans="1:6" s="30" customFormat="1" x14ac:dyDescent="0.25">
      <c r="A456" s="34"/>
      <c r="D456" s="36"/>
      <c r="E456" s="27"/>
      <c r="F456" s="27"/>
    </row>
    <row r="457" spans="1:6" s="30" customFormat="1" x14ac:dyDescent="0.25">
      <c r="A457" s="34"/>
      <c r="D457" s="36"/>
      <c r="E457" s="27"/>
      <c r="F457" s="27"/>
    </row>
    <row r="458" spans="1:6" s="30" customFormat="1" x14ac:dyDescent="0.25">
      <c r="A458" s="34"/>
      <c r="D458" s="36"/>
      <c r="E458" s="27"/>
      <c r="F458" s="27"/>
    </row>
    <row r="459" spans="1:6" s="30" customFormat="1" x14ac:dyDescent="0.25">
      <c r="A459" s="34"/>
      <c r="D459" s="36"/>
      <c r="E459" s="27"/>
      <c r="F459" s="27"/>
    </row>
    <row r="460" spans="1:6" s="30" customFormat="1" x14ac:dyDescent="0.25">
      <c r="A460" s="34"/>
      <c r="D460" s="36"/>
      <c r="E460" s="27"/>
      <c r="F460" s="27"/>
    </row>
    <row r="461" spans="1:6" s="30" customFormat="1" x14ac:dyDescent="0.25">
      <c r="A461" s="34"/>
      <c r="D461" s="36"/>
      <c r="E461" s="27"/>
      <c r="F461" s="27"/>
    </row>
    <row r="462" spans="1:6" s="30" customFormat="1" x14ac:dyDescent="0.25">
      <c r="A462" s="34"/>
      <c r="D462" s="36"/>
      <c r="E462" s="27"/>
      <c r="F462" s="27"/>
    </row>
    <row r="463" spans="1:6" s="30" customFormat="1" x14ac:dyDescent="0.25">
      <c r="A463" s="34"/>
      <c r="D463" s="36"/>
      <c r="E463" s="27"/>
      <c r="F463" s="27"/>
    </row>
    <row r="464" spans="1:6" s="30" customFormat="1" x14ac:dyDescent="0.25">
      <c r="A464" s="34"/>
      <c r="D464" s="36"/>
      <c r="E464" s="27"/>
      <c r="F464" s="27"/>
    </row>
    <row r="465" spans="1:6" s="30" customFormat="1" x14ac:dyDescent="0.25">
      <c r="A465" s="34"/>
      <c r="D465" s="36"/>
      <c r="E465" s="27"/>
      <c r="F465" s="27"/>
    </row>
    <row r="466" spans="1:6" s="30" customFormat="1" x14ac:dyDescent="0.25">
      <c r="A466" s="34"/>
      <c r="D466" s="36"/>
      <c r="E466" s="27"/>
      <c r="F466" s="27"/>
    </row>
    <row r="467" spans="1:6" s="30" customFormat="1" x14ac:dyDescent="0.25">
      <c r="A467" s="34"/>
      <c r="D467" s="36"/>
      <c r="E467" s="27"/>
      <c r="F467" s="27"/>
    </row>
    <row r="468" spans="1:6" s="30" customFormat="1" x14ac:dyDescent="0.25">
      <c r="A468" s="34"/>
      <c r="D468" s="36"/>
      <c r="E468" s="27"/>
      <c r="F468" s="27"/>
    </row>
    <row r="469" spans="1:6" s="30" customFormat="1" x14ac:dyDescent="0.25">
      <c r="A469" s="34"/>
      <c r="D469" s="36"/>
      <c r="E469" s="27"/>
      <c r="F469" s="27"/>
    </row>
    <row r="470" spans="1:6" s="30" customFormat="1" x14ac:dyDescent="0.25">
      <c r="A470" s="34"/>
      <c r="D470" s="36"/>
      <c r="E470" s="27"/>
      <c r="F470" s="27"/>
    </row>
    <row r="471" spans="1:6" s="30" customFormat="1" x14ac:dyDescent="0.25">
      <c r="A471" s="34"/>
      <c r="D471" s="36"/>
      <c r="E471" s="27"/>
      <c r="F471" s="27"/>
    </row>
    <row r="472" spans="1:6" s="30" customFormat="1" x14ac:dyDescent="0.25">
      <c r="A472" s="34"/>
      <c r="D472" s="36"/>
      <c r="E472" s="27"/>
      <c r="F472" s="27"/>
    </row>
    <row r="473" spans="1:6" s="30" customFormat="1" x14ac:dyDescent="0.25">
      <c r="A473" s="34"/>
      <c r="D473" s="36"/>
      <c r="E473" s="27"/>
      <c r="F473" s="27"/>
    </row>
    <row r="474" spans="1:6" s="30" customFormat="1" x14ac:dyDescent="0.25">
      <c r="A474" s="34"/>
      <c r="D474" s="36"/>
      <c r="E474" s="27"/>
      <c r="F474" s="27"/>
    </row>
    <row r="475" spans="1:6" s="30" customFormat="1" x14ac:dyDescent="0.25">
      <c r="A475" s="34"/>
      <c r="D475" s="36"/>
      <c r="E475" s="27"/>
      <c r="F475" s="27"/>
    </row>
    <row r="476" spans="1:6" s="30" customFormat="1" x14ac:dyDescent="0.25">
      <c r="A476" s="34"/>
      <c r="D476" s="36"/>
      <c r="E476" s="27"/>
      <c r="F476" s="27"/>
    </row>
    <row r="477" spans="1:6" s="30" customFormat="1" x14ac:dyDescent="0.25">
      <c r="A477" s="34"/>
      <c r="D477" s="36"/>
      <c r="E477" s="27"/>
      <c r="F477" s="27"/>
    </row>
    <row r="478" spans="1:6" s="30" customFormat="1" x14ac:dyDescent="0.25">
      <c r="A478" s="34"/>
      <c r="D478" s="36"/>
      <c r="E478" s="27"/>
      <c r="F478" s="27"/>
    </row>
    <row r="479" spans="1:6" s="30" customFormat="1" x14ac:dyDescent="0.25">
      <c r="A479" s="34"/>
      <c r="D479" s="36"/>
      <c r="E479" s="27"/>
      <c r="F479" s="27"/>
    </row>
    <row r="480" spans="1:6" s="30" customFormat="1" x14ac:dyDescent="0.25">
      <c r="A480" s="34"/>
      <c r="D480" s="36"/>
      <c r="E480" s="27"/>
      <c r="F480" s="27"/>
    </row>
    <row r="481" spans="1:6" s="30" customFormat="1" x14ac:dyDescent="0.25">
      <c r="A481" s="34"/>
      <c r="D481" s="36"/>
      <c r="E481" s="27"/>
      <c r="F481" s="27"/>
    </row>
    <row r="482" spans="1:6" s="30" customFormat="1" x14ac:dyDescent="0.25">
      <c r="A482" s="34"/>
      <c r="D482" s="36"/>
      <c r="E482" s="27"/>
      <c r="F482" s="27"/>
    </row>
    <row r="483" spans="1:6" s="30" customFormat="1" x14ac:dyDescent="0.25">
      <c r="A483" s="34"/>
      <c r="D483" s="36"/>
      <c r="E483" s="27"/>
      <c r="F483" s="27"/>
    </row>
    <row r="484" spans="1:6" s="30" customFormat="1" x14ac:dyDescent="0.25">
      <c r="A484" s="34"/>
      <c r="D484" s="36"/>
      <c r="E484" s="27"/>
      <c r="F484" s="27"/>
    </row>
    <row r="485" spans="1:6" s="30" customFormat="1" x14ac:dyDescent="0.25">
      <c r="A485" s="34"/>
      <c r="D485" s="36"/>
      <c r="E485" s="27"/>
      <c r="F485" s="27"/>
    </row>
    <row r="486" spans="1:6" s="30" customFormat="1" x14ac:dyDescent="0.25">
      <c r="A486" s="34"/>
      <c r="D486" s="36"/>
      <c r="E486" s="27"/>
      <c r="F486" s="27"/>
    </row>
    <row r="487" spans="1:6" s="30" customFormat="1" x14ac:dyDescent="0.25">
      <c r="A487" s="34"/>
      <c r="D487" s="36"/>
      <c r="E487" s="27"/>
      <c r="F487" s="27"/>
    </row>
    <row r="488" spans="1:6" s="30" customFormat="1" x14ac:dyDescent="0.25">
      <c r="A488" s="34"/>
      <c r="D488" s="36"/>
      <c r="E488" s="27"/>
      <c r="F488" s="27"/>
    </row>
    <row r="489" spans="1:6" s="30" customFormat="1" x14ac:dyDescent="0.25">
      <c r="A489" s="34"/>
      <c r="D489" s="36"/>
      <c r="E489" s="27"/>
      <c r="F489" s="27"/>
    </row>
    <row r="490" spans="1:6" s="30" customFormat="1" x14ac:dyDescent="0.25">
      <c r="A490" s="34"/>
      <c r="D490" s="36"/>
      <c r="E490" s="27"/>
      <c r="F490" s="27"/>
    </row>
    <row r="491" spans="1:6" s="30" customFormat="1" x14ac:dyDescent="0.25">
      <c r="A491" s="34"/>
      <c r="D491" s="36"/>
      <c r="E491" s="27"/>
      <c r="F491" s="27"/>
    </row>
    <row r="492" spans="1:6" s="30" customFormat="1" x14ac:dyDescent="0.25">
      <c r="A492" s="34"/>
      <c r="D492" s="36"/>
      <c r="E492" s="27"/>
      <c r="F492" s="27"/>
    </row>
    <row r="493" spans="1:6" s="30" customFormat="1" x14ac:dyDescent="0.25">
      <c r="A493" s="34"/>
      <c r="D493" s="36"/>
      <c r="E493" s="27"/>
      <c r="F493" s="27"/>
    </row>
    <row r="494" spans="1:6" s="30" customFormat="1" x14ac:dyDescent="0.25">
      <c r="A494" s="34"/>
      <c r="D494" s="36"/>
      <c r="E494" s="27"/>
      <c r="F494" s="27"/>
    </row>
    <row r="495" spans="1:6" s="30" customFormat="1" x14ac:dyDescent="0.25">
      <c r="A495" s="34"/>
      <c r="D495" s="36"/>
      <c r="E495" s="27"/>
      <c r="F495" s="27"/>
    </row>
    <row r="496" spans="1:6" s="30" customFormat="1" x14ac:dyDescent="0.25">
      <c r="A496" s="34"/>
      <c r="D496" s="36"/>
      <c r="E496" s="27"/>
      <c r="F496" s="27"/>
    </row>
    <row r="497" spans="1:6" s="30" customFormat="1" x14ac:dyDescent="0.25">
      <c r="A497" s="34"/>
      <c r="D497" s="36"/>
      <c r="E497" s="27"/>
      <c r="F497" s="27"/>
    </row>
    <row r="498" spans="1:6" s="30" customFormat="1" x14ac:dyDescent="0.25">
      <c r="A498" s="34"/>
      <c r="D498" s="36"/>
      <c r="E498" s="27"/>
      <c r="F498" s="27"/>
    </row>
    <row r="499" spans="1:6" s="30" customFormat="1" x14ac:dyDescent="0.25">
      <c r="A499" s="34"/>
      <c r="D499" s="36"/>
      <c r="E499" s="27"/>
      <c r="F499" s="27"/>
    </row>
    <row r="500" spans="1:6" s="30" customFormat="1" x14ac:dyDescent="0.25">
      <c r="A500" s="34"/>
      <c r="D500" s="36"/>
      <c r="E500" s="27"/>
      <c r="F500" s="27"/>
    </row>
    <row r="501" spans="1:6" s="30" customFormat="1" x14ac:dyDescent="0.25">
      <c r="A501" s="34"/>
      <c r="D501" s="36"/>
      <c r="E501" s="27"/>
      <c r="F501" s="27"/>
    </row>
    <row r="502" spans="1:6" s="30" customFormat="1" x14ac:dyDescent="0.25">
      <c r="A502" s="34"/>
      <c r="D502" s="36"/>
      <c r="E502" s="27"/>
      <c r="F502" s="27"/>
    </row>
    <row r="503" spans="1:6" s="30" customFormat="1" x14ac:dyDescent="0.25">
      <c r="A503" s="34"/>
      <c r="D503" s="36"/>
      <c r="E503" s="27"/>
      <c r="F503" s="27"/>
    </row>
    <row r="504" spans="1:6" s="30" customFormat="1" x14ac:dyDescent="0.25">
      <c r="A504" s="34"/>
      <c r="D504" s="36"/>
      <c r="E504" s="27"/>
      <c r="F504" s="27"/>
    </row>
    <row r="505" spans="1:6" s="30" customFormat="1" x14ac:dyDescent="0.25">
      <c r="A505" s="34"/>
      <c r="D505" s="36"/>
      <c r="E505" s="27"/>
      <c r="F505" s="27"/>
    </row>
    <row r="506" spans="1:6" s="30" customFormat="1" x14ac:dyDescent="0.25">
      <c r="A506" s="34"/>
      <c r="D506" s="36"/>
      <c r="E506" s="27"/>
      <c r="F506" s="27"/>
    </row>
    <row r="507" spans="1:6" s="30" customFormat="1" x14ac:dyDescent="0.25">
      <c r="A507" s="34"/>
      <c r="D507" s="36"/>
      <c r="E507" s="27"/>
      <c r="F507" s="27"/>
    </row>
    <row r="508" spans="1:6" s="30" customFormat="1" x14ac:dyDescent="0.25">
      <c r="A508" s="34"/>
      <c r="D508" s="36"/>
      <c r="E508" s="27"/>
      <c r="F508" s="27"/>
    </row>
    <row r="509" spans="1:6" s="30" customFormat="1" x14ac:dyDescent="0.25">
      <c r="A509" s="34"/>
      <c r="D509" s="36"/>
      <c r="E509" s="27"/>
      <c r="F509" s="27"/>
    </row>
    <row r="510" spans="1:6" s="30" customFormat="1" x14ac:dyDescent="0.25">
      <c r="A510" s="34"/>
      <c r="D510" s="36"/>
      <c r="E510" s="27"/>
      <c r="F510" s="27"/>
    </row>
    <row r="511" spans="1:6" s="30" customFormat="1" x14ac:dyDescent="0.25">
      <c r="A511" s="34"/>
      <c r="D511" s="36"/>
      <c r="E511" s="27"/>
      <c r="F511" s="27"/>
    </row>
    <row r="512" spans="1:6" s="30" customFormat="1" x14ac:dyDescent="0.25">
      <c r="A512" s="34"/>
      <c r="D512" s="36"/>
      <c r="E512" s="27"/>
      <c r="F512" s="27"/>
    </row>
    <row r="513" spans="1:6" s="30" customFormat="1" x14ac:dyDescent="0.25">
      <c r="A513" s="34"/>
      <c r="D513" s="36"/>
      <c r="E513" s="27"/>
      <c r="F513" s="27"/>
    </row>
    <row r="514" spans="1:6" s="30" customFormat="1" x14ac:dyDescent="0.25">
      <c r="A514" s="34"/>
      <c r="D514" s="36"/>
      <c r="E514" s="27"/>
      <c r="F514" s="27"/>
    </row>
    <row r="515" spans="1:6" s="30" customFormat="1" x14ac:dyDescent="0.25">
      <c r="A515" s="34"/>
      <c r="D515" s="36"/>
      <c r="E515" s="27"/>
      <c r="F515" s="27"/>
    </row>
    <row r="516" spans="1:6" s="30" customFormat="1" x14ac:dyDescent="0.25">
      <c r="A516" s="34"/>
      <c r="D516" s="36"/>
      <c r="E516" s="27"/>
      <c r="F516" s="27"/>
    </row>
    <row r="517" spans="1:6" s="30" customFormat="1" x14ac:dyDescent="0.25">
      <c r="A517" s="34"/>
      <c r="D517" s="36"/>
      <c r="E517" s="27"/>
      <c r="F517" s="27"/>
    </row>
    <row r="518" spans="1:6" s="30" customFormat="1" x14ac:dyDescent="0.25">
      <c r="A518" s="34"/>
      <c r="D518" s="36"/>
      <c r="E518" s="27"/>
      <c r="F518" s="27"/>
    </row>
    <row r="519" spans="1:6" s="30" customFormat="1" x14ac:dyDescent="0.25">
      <c r="A519" s="34"/>
      <c r="D519" s="36"/>
      <c r="E519" s="27"/>
      <c r="F519" s="27"/>
    </row>
    <row r="520" spans="1:6" s="30" customFormat="1" x14ac:dyDescent="0.25">
      <c r="A520" s="34"/>
      <c r="D520" s="36"/>
      <c r="E520" s="27"/>
      <c r="F520" s="27"/>
    </row>
    <row r="521" spans="1:6" s="30" customFormat="1" x14ac:dyDescent="0.25">
      <c r="A521" s="34"/>
      <c r="D521" s="36"/>
      <c r="E521" s="27"/>
      <c r="F521" s="27"/>
    </row>
    <row r="522" spans="1:6" s="30" customFormat="1" x14ac:dyDescent="0.25">
      <c r="A522" s="34"/>
      <c r="D522" s="36"/>
      <c r="E522" s="27"/>
      <c r="F522" s="27"/>
    </row>
    <row r="523" spans="1:6" s="30" customFormat="1" x14ac:dyDescent="0.25">
      <c r="A523" s="34"/>
      <c r="D523" s="36"/>
      <c r="E523" s="27"/>
      <c r="F523" s="27"/>
    </row>
    <row r="524" spans="1:6" s="30" customFormat="1" x14ac:dyDescent="0.25">
      <c r="A524" s="34"/>
      <c r="D524" s="36"/>
      <c r="E524" s="27"/>
      <c r="F524" s="27"/>
    </row>
    <row r="525" spans="1:6" s="30" customFormat="1" x14ac:dyDescent="0.25">
      <c r="A525" s="34"/>
      <c r="D525" s="36"/>
      <c r="E525" s="27"/>
      <c r="F525" s="27"/>
    </row>
    <row r="526" spans="1:6" s="30" customFormat="1" x14ac:dyDescent="0.25">
      <c r="A526" s="34"/>
      <c r="D526" s="36"/>
      <c r="E526" s="27"/>
      <c r="F526" s="27"/>
    </row>
    <row r="527" spans="1:6" s="30" customFormat="1" x14ac:dyDescent="0.25">
      <c r="A527" s="34"/>
      <c r="D527" s="36"/>
      <c r="E527" s="27"/>
      <c r="F527" s="27"/>
    </row>
    <row r="528" spans="1:6" s="30" customFormat="1" x14ac:dyDescent="0.25">
      <c r="A528" s="34"/>
      <c r="D528" s="36"/>
      <c r="E528" s="27"/>
      <c r="F528" s="27"/>
    </row>
    <row r="529" spans="1:6" s="30" customFormat="1" x14ac:dyDescent="0.25">
      <c r="A529" s="34"/>
      <c r="D529" s="36"/>
      <c r="E529" s="27"/>
      <c r="F529" s="27"/>
    </row>
    <row r="530" spans="1:6" s="30" customFormat="1" x14ac:dyDescent="0.25">
      <c r="A530" s="34"/>
      <c r="D530" s="36"/>
      <c r="E530" s="27"/>
      <c r="F530" s="27"/>
    </row>
    <row r="531" spans="1:6" s="30" customFormat="1" x14ac:dyDescent="0.25">
      <c r="A531" s="34"/>
      <c r="D531" s="36"/>
      <c r="E531" s="27"/>
      <c r="F531" s="27"/>
    </row>
    <row r="532" spans="1:6" s="30" customFormat="1" x14ac:dyDescent="0.25">
      <c r="A532" s="34"/>
      <c r="D532" s="36"/>
      <c r="E532" s="27"/>
      <c r="F532" s="27"/>
    </row>
    <row r="533" spans="1:6" s="30" customFormat="1" x14ac:dyDescent="0.25">
      <c r="A533" s="34"/>
      <c r="D533" s="36"/>
      <c r="E533" s="27"/>
      <c r="F533" s="27"/>
    </row>
    <row r="534" spans="1:6" s="30" customFormat="1" x14ac:dyDescent="0.25">
      <c r="A534" s="34"/>
      <c r="D534" s="36"/>
      <c r="E534" s="27"/>
      <c r="F534" s="27"/>
    </row>
    <row r="535" spans="1:6" s="30" customFormat="1" x14ac:dyDescent="0.25">
      <c r="A535" s="34"/>
      <c r="D535" s="36"/>
      <c r="E535" s="27"/>
      <c r="F535" s="27"/>
    </row>
    <row r="536" spans="1:6" s="30" customFormat="1" x14ac:dyDescent="0.25">
      <c r="A536" s="34"/>
      <c r="D536" s="36"/>
      <c r="E536" s="27"/>
      <c r="F536" s="27"/>
    </row>
    <row r="537" spans="1:6" s="30" customFormat="1" x14ac:dyDescent="0.25">
      <c r="A537" s="34"/>
      <c r="D537" s="36"/>
      <c r="E537" s="27"/>
      <c r="F537" s="27"/>
    </row>
    <row r="538" spans="1:6" s="30" customFormat="1" x14ac:dyDescent="0.25">
      <c r="A538" s="34"/>
      <c r="D538" s="36"/>
      <c r="E538" s="27"/>
      <c r="F538" s="27"/>
    </row>
    <row r="539" spans="1:6" s="30" customFormat="1" x14ac:dyDescent="0.25">
      <c r="A539" s="34"/>
      <c r="D539" s="36"/>
      <c r="E539" s="27"/>
      <c r="F539" s="27"/>
    </row>
    <row r="540" spans="1:6" s="30" customFormat="1" x14ac:dyDescent="0.25">
      <c r="A540" s="34"/>
      <c r="D540" s="36"/>
      <c r="E540" s="27"/>
      <c r="F540" s="27"/>
    </row>
    <row r="541" spans="1:6" s="30" customFormat="1" x14ac:dyDescent="0.25">
      <c r="A541" s="34"/>
      <c r="D541" s="36"/>
      <c r="E541" s="27"/>
      <c r="F541" s="27"/>
    </row>
    <row r="542" spans="1:6" s="30" customFormat="1" x14ac:dyDescent="0.25">
      <c r="A542" s="34"/>
      <c r="D542" s="36"/>
      <c r="E542" s="27"/>
      <c r="F542" s="27"/>
    </row>
    <row r="543" spans="1:6" s="30" customFormat="1" x14ac:dyDescent="0.25">
      <c r="A543" s="34"/>
      <c r="D543" s="36"/>
      <c r="E543" s="27"/>
      <c r="F543" s="27"/>
    </row>
    <row r="544" spans="1:6" s="30" customFormat="1" x14ac:dyDescent="0.25">
      <c r="A544" s="34"/>
      <c r="D544" s="36"/>
      <c r="E544" s="27"/>
      <c r="F544" s="27"/>
    </row>
    <row r="545" spans="1:6" s="30" customFormat="1" x14ac:dyDescent="0.25">
      <c r="A545" s="34"/>
      <c r="D545" s="36"/>
      <c r="E545" s="27"/>
      <c r="F545" s="27"/>
    </row>
    <row r="546" spans="1:6" s="30" customFormat="1" x14ac:dyDescent="0.25">
      <c r="A546" s="34"/>
      <c r="D546" s="36"/>
      <c r="E546" s="27"/>
      <c r="F546" s="27"/>
    </row>
    <row r="547" spans="1:6" s="30" customFormat="1" x14ac:dyDescent="0.25">
      <c r="A547" s="34"/>
      <c r="D547" s="36"/>
      <c r="E547" s="27"/>
      <c r="F547" s="27"/>
    </row>
    <row r="548" spans="1:6" s="30" customFormat="1" x14ac:dyDescent="0.25">
      <c r="A548" s="34"/>
      <c r="D548" s="36"/>
      <c r="E548" s="27"/>
      <c r="F548" s="27"/>
    </row>
    <row r="549" spans="1:6" s="30" customFormat="1" x14ac:dyDescent="0.25">
      <c r="A549" s="34"/>
      <c r="D549" s="36"/>
      <c r="E549" s="27"/>
      <c r="F549" s="27"/>
    </row>
    <row r="550" spans="1:6" s="30" customFormat="1" x14ac:dyDescent="0.25">
      <c r="A550" s="34"/>
      <c r="D550" s="36"/>
      <c r="E550" s="27"/>
      <c r="F550" s="27"/>
    </row>
    <row r="551" spans="1:6" s="30" customFormat="1" x14ac:dyDescent="0.25">
      <c r="A551" s="34"/>
      <c r="D551" s="36"/>
      <c r="E551" s="27"/>
      <c r="F551" s="27"/>
    </row>
    <row r="552" spans="1:6" s="30" customFormat="1" x14ac:dyDescent="0.25">
      <c r="A552" s="34"/>
      <c r="D552" s="36"/>
      <c r="E552" s="27"/>
      <c r="F552" s="27"/>
    </row>
    <row r="553" spans="1:6" s="30" customFormat="1" x14ac:dyDescent="0.25">
      <c r="A553" s="34"/>
      <c r="D553" s="36"/>
      <c r="E553" s="27"/>
      <c r="F553" s="27"/>
    </row>
    <row r="554" spans="1:6" s="30" customFormat="1" x14ac:dyDescent="0.25">
      <c r="A554" s="34"/>
      <c r="D554" s="36"/>
      <c r="E554" s="27"/>
      <c r="F554" s="27"/>
    </row>
    <row r="555" spans="1:6" s="30" customFormat="1" x14ac:dyDescent="0.25">
      <c r="A555" s="34"/>
      <c r="D555" s="36"/>
      <c r="E555" s="27"/>
      <c r="F555" s="27"/>
    </row>
    <row r="556" spans="1:6" s="30" customFormat="1" x14ac:dyDescent="0.25">
      <c r="A556" s="34"/>
      <c r="D556" s="36"/>
      <c r="E556" s="27"/>
      <c r="F556" s="27"/>
    </row>
    <row r="557" spans="1:6" s="30" customFormat="1" x14ac:dyDescent="0.25">
      <c r="A557" s="34"/>
      <c r="D557" s="36"/>
      <c r="E557" s="27"/>
      <c r="F557" s="27"/>
    </row>
    <row r="558" spans="1:6" s="30" customFormat="1" x14ac:dyDescent="0.25">
      <c r="A558" s="34"/>
      <c r="D558" s="36"/>
      <c r="E558" s="27"/>
      <c r="F558" s="27"/>
    </row>
    <row r="559" spans="1:6" s="30" customFormat="1" x14ac:dyDescent="0.25">
      <c r="A559" s="34"/>
      <c r="D559" s="36"/>
      <c r="E559" s="27"/>
      <c r="F559" s="27"/>
    </row>
    <row r="560" spans="1:6" s="30" customFormat="1" x14ac:dyDescent="0.25">
      <c r="A560" s="34"/>
      <c r="D560" s="36"/>
      <c r="E560" s="27"/>
      <c r="F560" s="27"/>
    </row>
    <row r="561" spans="1:6" s="30" customFormat="1" x14ac:dyDescent="0.25">
      <c r="A561" s="34"/>
      <c r="D561" s="36"/>
      <c r="E561" s="27"/>
      <c r="F561" s="27"/>
    </row>
    <row r="562" spans="1:6" s="30" customFormat="1" x14ac:dyDescent="0.25">
      <c r="A562" s="34"/>
      <c r="D562" s="36"/>
      <c r="E562" s="27"/>
      <c r="F562" s="27"/>
    </row>
    <row r="563" spans="1:6" s="30" customFormat="1" x14ac:dyDescent="0.25">
      <c r="A563" s="34"/>
      <c r="D563" s="36"/>
      <c r="E563" s="27"/>
      <c r="F563" s="27"/>
    </row>
    <row r="564" spans="1:6" s="30" customFormat="1" x14ac:dyDescent="0.25">
      <c r="A564" s="34"/>
      <c r="D564" s="36"/>
      <c r="E564" s="27"/>
      <c r="F564" s="27"/>
    </row>
    <row r="565" spans="1:6" s="30" customFormat="1" x14ac:dyDescent="0.25">
      <c r="A565" s="34"/>
      <c r="D565" s="36"/>
      <c r="E565" s="27"/>
      <c r="F565" s="27"/>
    </row>
    <row r="566" spans="1:6" s="30" customFormat="1" x14ac:dyDescent="0.25">
      <c r="A566" s="34"/>
      <c r="D566" s="36"/>
      <c r="E566" s="27"/>
      <c r="F566" s="27"/>
    </row>
    <row r="567" spans="1:6" s="30" customFormat="1" x14ac:dyDescent="0.25">
      <c r="A567" s="34"/>
      <c r="D567" s="36"/>
      <c r="E567" s="27"/>
      <c r="F567" s="27"/>
    </row>
    <row r="568" spans="1:6" s="30" customFormat="1" x14ac:dyDescent="0.25">
      <c r="A568" s="34"/>
      <c r="D568" s="36"/>
      <c r="E568" s="27"/>
      <c r="F568" s="27"/>
    </row>
    <row r="569" spans="1:6" s="30" customFormat="1" x14ac:dyDescent="0.25">
      <c r="A569" s="34"/>
      <c r="D569" s="36"/>
      <c r="E569" s="27"/>
      <c r="F569" s="27"/>
    </row>
    <row r="570" spans="1:6" s="30" customFormat="1" x14ac:dyDescent="0.25">
      <c r="A570" s="34"/>
      <c r="D570" s="36"/>
      <c r="E570" s="27"/>
      <c r="F570" s="27"/>
    </row>
    <row r="571" spans="1:6" s="30" customFormat="1" x14ac:dyDescent="0.25">
      <c r="A571" s="34"/>
      <c r="D571" s="36"/>
      <c r="E571" s="27"/>
      <c r="F571" s="27"/>
    </row>
    <row r="572" spans="1:6" s="30" customFormat="1" x14ac:dyDescent="0.25">
      <c r="A572" s="34"/>
      <c r="D572" s="36"/>
      <c r="E572" s="27"/>
      <c r="F572" s="27"/>
    </row>
    <row r="573" spans="1:6" s="30" customFormat="1" x14ac:dyDescent="0.25">
      <c r="A573" s="34"/>
      <c r="D573" s="36"/>
      <c r="E573" s="27"/>
      <c r="F573" s="27"/>
    </row>
    <row r="574" spans="1:6" s="30" customFormat="1" x14ac:dyDescent="0.25">
      <c r="A574" s="34"/>
      <c r="D574" s="36"/>
      <c r="E574" s="27"/>
      <c r="F574" s="27"/>
    </row>
    <row r="575" spans="1:6" s="30" customFormat="1" x14ac:dyDescent="0.25">
      <c r="A575" s="34"/>
      <c r="D575" s="36"/>
      <c r="E575" s="27"/>
      <c r="F575" s="27"/>
    </row>
    <row r="576" spans="1:6" s="30" customFormat="1" x14ac:dyDescent="0.25">
      <c r="A576" s="34"/>
      <c r="D576" s="36"/>
      <c r="E576" s="27"/>
      <c r="F576" s="27"/>
    </row>
    <row r="577" spans="1:6" s="30" customFormat="1" x14ac:dyDescent="0.25">
      <c r="A577" s="34"/>
      <c r="D577" s="36"/>
      <c r="E577" s="27"/>
      <c r="F577" s="27"/>
    </row>
    <row r="578" spans="1:6" s="30" customFormat="1" x14ac:dyDescent="0.25">
      <c r="A578" s="34"/>
      <c r="D578" s="36"/>
      <c r="E578" s="27"/>
      <c r="F578" s="27"/>
    </row>
    <row r="579" spans="1:6" s="30" customFormat="1" x14ac:dyDescent="0.25">
      <c r="A579" s="34"/>
      <c r="D579" s="36"/>
      <c r="E579" s="27"/>
      <c r="F579" s="27"/>
    </row>
    <row r="580" spans="1:6" s="30" customFormat="1" x14ac:dyDescent="0.25">
      <c r="A580" s="34"/>
      <c r="D580" s="36"/>
      <c r="E580" s="27"/>
      <c r="F580" s="27"/>
    </row>
    <row r="581" spans="1:6" s="30" customFormat="1" x14ac:dyDescent="0.25">
      <c r="A581" s="34"/>
      <c r="D581" s="36"/>
      <c r="E581" s="27"/>
      <c r="F581" s="27"/>
    </row>
    <row r="582" spans="1:6" s="30" customFormat="1" x14ac:dyDescent="0.25">
      <c r="A582" s="34"/>
      <c r="D582" s="36"/>
      <c r="E582" s="27"/>
      <c r="F582" s="27"/>
    </row>
    <row r="583" spans="1:6" s="30" customFormat="1" x14ac:dyDescent="0.25">
      <c r="A583" s="34"/>
      <c r="D583" s="36"/>
      <c r="E583" s="27"/>
      <c r="F583" s="27"/>
    </row>
    <row r="584" spans="1:6" s="30" customFormat="1" x14ac:dyDescent="0.25">
      <c r="A584" s="34"/>
      <c r="D584" s="36"/>
      <c r="E584" s="27"/>
      <c r="F584" s="27"/>
    </row>
    <row r="585" spans="1:6" s="30" customFormat="1" x14ac:dyDescent="0.25">
      <c r="A585" s="34"/>
      <c r="D585" s="36"/>
      <c r="E585" s="27"/>
      <c r="F585" s="27"/>
    </row>
    <row r="586" spans="1:6" s="30" customFormat="1" x14ac:dyDescent="0.25">
      <c r="A586" s="34"/>
      <c r="D586" s="36"/>
      <c r="E586" s="27"/>
      <c r="F586" s="27"/>
    </row>
    <row r="587" spans="1:6" s="30" customFormat="1" x14ac:dyDescent="0.25">
      <c r="A587" s="34"/>
      <c r="D587" s="36"/>
      <c r="E587" s="27"/>
      <c r="F587" s="27"/>
    </row>
    <row r="588" spans="1:6" s="30" customFormat="1" x14ac:dyDescent="0.25">
      <c r="A588" s="34"/>
      <c r="D588" s="36"/>
      <c r="E588" s="27"/>
      <c r="F588" s="27"/>
    </row>
    <row r="589" spans="1:6" s="30" customFormat="1" x14ac:dyDescent="0.25">
      <c r="A589" s="34"/>
      <c r="D589" s="36"/>
      <c r="E589" s="27"/>
      <c r="F589" s="27"/>
    </row>
    <row r="590" spans="1:6" s="30" customFormat="1" x14ac:dyDescent="0.25">
      <c r="A590" s="34"/>
      <c r="D590" s="36"/>
      <c r="E590" s="27"/>
      <c r="F590" s="27"/>
    </row>
    <row r="591" spans="1:6" s="30" customFormat="1" x14ac:dyDescent="0.25">
      <c r="A591" s="34"/>
      <c r="D591" s="36"/>
      <c r="E591" s="27"/>
      <c r="F591" s="27"/>
    </row>
    <row r="592" spans="1:6" s="30" customFormat="1" x14ac:dyDescent="0.25">
      <c r="A592" s="34"/>
      <c r="D592" s="36"/>
      <c r="E592" s="27"/>
      <c r="F592" s="27"/>
    </row>
    <row r="593" spans="1:6" s="30" customFormat="1" x14ac:dyDescent="0.25">
      <c r="A593" s="34"/>
      <c r="D593" s="36"/>
      <c r="E593" s="27"/>
      <c r="F593" s="27"/>
    </row>
    <row r="594" spans="1:6" s="30" customFormat="1" x14ac:dyDescent="0.25">
      <c r="A594" s="34"/>
      <c r="D594" s="36"/>
      <c r="E594" s="27"/>
      <c r="F594" s="27"/>
    </row>
    <row r="595" spans="1:6" s="30" customFormat="1" x14ac:dyDescent="0.25">
      <c r="A595" s="34"/>
      <c r="D595" s="36"/>
      <c r="E595" s="27"/>
      <c r="F595" s="27"/>
    </row>
    <row r="596" spans="1:6" s="30" customFormat="1" x14ac:dyDescent="0.25">
      <c r="A596" s="34"/>
      <c r="D596" s="36"/>
      <c r="E596" s="27"/>
      <c r="F596" s="27"/>
    </row>
    <row r="597" spans="1:6" s="30" customFormat="1" x14ac:dyDescent="0.25">
      <c r="A597" s="34"/>
      <c r="D597" s="36"/>
      <c r="E597" s="27"/>
      <c r="F597" s="27"/>
    </row>
    <row r="598" spans="1:6" s="30" customFormat="1" x14ac:dyDescent="0.25">
      <c r="A598" s="34"/>
      <c r="D598" s="36"/>
      <c r="E598" s="27"/>
      <c r="F598" s="27"/>
    </row>
    <row r="599" spans="1:6" s="30" customFormat="1" x14ac:dyDescent="0.25">
      <c r="A599" s="34"/>
      <c r="D599" s="36"/>
      <c r="E599" s="27"/>
      <c r="F599" s="27"/>
    </row>
    <row r="600" spans="1:6" s="30" customFormat="1" x14ac:dyDescent="0.25">
      <c r="A600" s="34"/>
      <c r="D600" s="36"/>
      <c r="E600" s="27"/>
      <c r="F600" s="27"/>
    </row>
    <row r="601" spans="1:6" s="30" customFormat="1" x14ac:dyDescent="0.25">
      <c r="A601" s="34"/>
      <c r="D601" s="36"/>
      <c r="E601" s="27"/>
      <c r="F601" s="27"/>
    </row>
    <row r="602" spans="1:6" s="30" customFormat="1" x14ac:dyDescent="0.25">
      <c r="A602" s="34"/>
      <c r="D602" s="36"/>
      <c r="E602" s="27"/>
      <c r="F602" s="27"/>
    </row>
    <row r="603" spans="1:6" s="30" customFormat="1" x14ac:dyDescent="0.25">
      <c r="A603" s="34"/>
      <c r="D603" s="36"/>
      <c r="E603" s="27"/>
      <c r="F603" s="27"/>
    </row>
    <row r="604" spans="1:6" s="30" customFormat="1" x14ac:dyDescent="0.25">
      <c r="A604" s="34"/>
      <c r="D604" s="36"/>
      <c r="E604" s="27"/>
      <c r="F604" s="27"/>
    </row>
    <row r="605" spans="1:6" s="30" customFormat="1" x14ac:dyDescent="0.25">
      <c r="A605" s="34"/>
      <c r="D605" s="36"/>
      <c r="E605" s="27"/>
      <c r="F605" s="27"/>
    </row>
    <row r="606" spans="1:6" s="30" customFormat="1" x14ac:dyDescent="0.25">
      <c r="A606" s="34"/>
      <c r="D606" s="36"/>
      <c r="E606" s="27"/>
      <c r="F606" s="27"/>
    </row>
    <row r="607" spans="1:6" s="30" customFormat="1" x14ac:dyDescent="0.25">
      <c r="A607" s="34"/>
      <c r="D607" s="36"/>
      <c r="E607" s="27"/>
      <c r="F607" s="27"/>
    </row>
    <row r="608" spans="1:6" s="30" customFormat="1" x14ac:dyDescent="0.25">
      <c r="A608" s="34"/>
      <c r="D608" s="36"/>
      <c r="E608" s="27"/>
      <c r="F608" s="27"/>
    </row>
    <row r="609" spans="1:6" s="30" customFormat="1" x14ac:dyDescent="0.25">
      <c r="A609" s="34"/>
      <c r="D609" s="36"/>
      <c r="E609" s="27"/>
      <c r="F609" s="27"/>
    </row>
    <row r="610" spans="1:6" s="30" customFormat="1" x14ac:dyDescent="0.25">
      <c r="A610" s="34"/>
      <c r="D610" s="36"/>
      <c r="E610" s="27"/>
      <c r="F610" s="27"/>
    </row>
    <row r="611" spans="1:6" s="30" customFormat="1" x14ac:dyDescent="0.25">
      <c r="A611" s="34"/>
      <c r="D611" s="36"/>
      <c r="E611" s="27"/>
      <c r="F611" s="27"/>
    </row>
    <row r="612" spans="1:6" s="30" customFormat="1" x14ac:dyDescent="0.25">
      <c r="A612" s="34"/>
      <c r="D612" s="36"/>
      <c r="E612" s="27"/>
      <c r="F612" s="27"/>
    </row>
    <row r="613" spans="1:6" s="30" customFormat="1" x14ac:dyDescent="0.25">
      <c r="A613" s="34"/>
      <c r="D613" s="36"/>
      <c r="E613" s="27"/>
      <c r="F613" s="27"/>
    </row>
    <row r="614" spans="1:6" s="30" customFormat="1" x14ac:dyDescent="0.25">
      <c r="A614" s="34"/>
      <c r="D614" s="36"/>
      <c r="E614" s="27"/>
      <c r="F614" s="27"/>
    </row>
    <row r="615" spans="1:6" s="30" customFormat="1" x14ac:dyDescent="0.25">
      <c r="A615" s="34"/>
      <c r="D615" s="36"/>
      <c r="E615" s="27"/>
      <c r="F615" s="27"/>
    </row>
    <row r="616" spans="1:6" s="30" customFormat="1" x14ac:dyDescent="0.25">
      <c r="A616" s="34"/>
      <c r="D616" s="36"/>
      <c r="E616" s="27"/>
      <c r="F616" s="27"/>
    </row>
    <row r="617" spans="1:6" s="30" customFormat="1" x14ac:dyDescent="0.25">
      <c r="A617" s="34"/>
      <c r="D617" s="36"/>
      <c r="E617" s="27"/>
      <c r="F617" s="27"/>
    </row>
    <row r="618" spans="1:6" s="30" customFormat="1" x14ac:dyDescent="0.25">
      <c r="A618" s="34"/>
      <c r="D618" s="36"/>
      <c r="E618" s="27"/>
      <c r="F618" s="27"/>
    </row>
    <row r="619" spans="1:6" s="30" customFormat="1" x14ac:dyDescent="0.25">
      <c r="A619" s="34"/>
      <c r="D619" s="36"/>
      <c r="E619" s="27"/>
      <c r="F619" s="27"/>
    </row>
    <row r="620" spans="1:6" s="30" customFormat="1" x14ac:dyDescent="0.25">
      <c r="A620" s="34"/>
      <c r="D620" s="36"/>
      <c r="E620" s="27"/>
      <c r="F620" s="27"/>
    </row>
    <row r="621" spans="1:6" s="30" customFormat="1" x14ac:dyDescent="0.25">
      <c r="A621" s="34"/>
      <c r="D621" s="36"/>
      <c r="E621" s="27"/>
      <c r="F621" s="27"/>
    </row>
    <row r="622" spans="1:6" s="30" customFormat="1" x14ac:dyDescent="0.25">
      <c r="A622" s="34"/>
      <c r="D622" s="36"/>
      <c r="E622" s="27"/>
      <c r="F622" s="27"/>
    </row>
    <row r="623" spans="1:6" s="30" customFormat="1" x14ac:dyDescent="0.25">
      <c r="A623" s="34"/>
      <c r="D623" s="36"/>
      <c r="E623" s="27"/>
      <c r="F623" s="27"/>
    </row>
    <row r="624" spans="1:6" s="30" customFormat="1" x14ac:dyDescent="0.25">
      <c r="A624" s="34"/>
      <c r="D624" s="36"/>
      <c r="E624" s="27"/>
      <c r="F624" s="27"/>
    </row>
    <row r="625" spans="1:6" s="30" customFormat="1" x14ac:dyDescent="0.25">
      <c r="A625" s="34"/>
      <c r="D625" s="36"/>
      <c r="E625" s="27"/>
      <c r="F625" s="27"/>
    </row>
    <row r="626" spans="1:6" s="30" customFormat="1" x14ac:dyDescent="0.25">
      <c r="A626" s="34"/>
      <c r="D626" s="36"/>
      <c r="E626" s="27"/>
      <c r="F626" s="27"/>
    </row>
    <row r="627" spans="1:6" s="30" customFormat="1" x14ac:dyDescent="0.25">
      <c r="A627" s="34"/>
      <c r="D627" s="36"/>
      <c r="E627" s="27"/>
      <c r="F627" s="27"/>
    </row>
    <row r="628" spans="1:6" s="30" customFormat="1" x14ac:dyDescent="0.25">
      <c r="A628" s="34"/>
      <c r="D628" s="36"/>
      <c r="E628" s="27"/>
      <c r="F628" s="27"/>
    </row>
    <row r="629" spans="1:6" s="30" customFormat="1" x14ac:dyDescent="0.25">
      <c r="A629" s="34"/>
      <c r="D629" s="36"/>
      <c r="E629" s="27"/>
      <c r="F629" s="27"/>
    </row>
    <row r="630" spans="1:6" s="30" customFormat="1" x14ac:dyDescent="0.25">
      <c r="A630" s="34"/>
      <c r="D630" s="36"/>
      <c r="E630" s="27"/>
      <c r="F630" s="27"/>
    </row>
    <row r="631" spans="1:6" s="30" customFormat="1" x14ac:dyDescent="0.25">
      <c r="A631" s="34"/>
      <c r="D631" s="36"/>
      <c r="E631" s="27"/>
      <c r="F631" s="27"/>
    </row>
    <row r="632" spans="1:6" s="30" customFormat="1" x14ac:dyDescent="0.25">
      <c r="A632" s="34"/>
      <c r="D632" s="36"/>
      <c r="E632" s="27"/>
      <c r="F632" s="27"/>
    </row>
    <row r="633" spans="1:6" s="30" customFormat="1" x14ac:dyDescent="0.25">
      <c r="A633" s="34"/>
      <c r="D633" s="36"/>
      <c r="E633" s="27"/>
      <c r="F633" s="27"/>
    </row>
    <row r="634" spans="1:6" s="30" customFormat="1" x14ac:dyDescent="0.25">
      <c r="A634" s="34"/>
      <c r="D634" s="36"/>
      <c r="E634" s="27"/>
      <c r="F634" s="27"/>
    </row>
    <row r="635" spans="1:6" s="30" customFormat="1" x14ac:dyDescent="0.25">
      <c r="A635" s="34"/>
      <c r="D635" s="36"/>
      <c r="E635" s="27"/>
      <c r="F635" s="27"/>
    </row>
    <row r="636" spans="1:6" s="30" customFormat="1" x14ac:dyDescent="0.25">
      <c r="A636" s="34"/>
      <c r="D636" s="36"/>
      <c r="E636" s="27"/>
      <c r="F636" s="27"/>
    </row>
    <row r="637" spans="1:6" s="30" customFormat="1" x14ac:dyDescent="0.25">
      <c r="A637" s="34"/>
      <c r="D637" s="36"/>
      <c r="E637" s="27"/>
      <c r="F637" s="27"/>
    </row>
    <row r="638" spans="1:6" s="30" customFormat="1" x14ac:dyDescent="0.25">
      <c r="A638" s="34"/>
      <c r="D638" s="36"/>
      <c r="E638" s="27"/>
      <c r="F638" s="27"/>
    </row>
    <row r="639" spans="1:6" s="30" customFormat="1" x14ac:dyDescent="0.25">
      <c r="A639" s="34"/>
      <c r="D639" s="36"/>
      <c r="E639" s="27"/>
      <c r="F639" s="27"/>
    </row>
    <row r="640" spans="1:6" s="30" customFormat="1" x14ac:dyDescent="0.25">
      <c r="A640" s="34"/>
      <c r="D640" s="36"/>
      <c r="E640" s="27"/>
      <c r="F640" s="27"/>
    </row>
    <row r="641" spans="1:6" s="30" customFormat="1" x14ac:dyDescent="0.25">
      <c r="A641" s="34"/>
      <c r="D641" s="36"/>
      <c r="E641" s="27"/>
      <c r="F641" s="27"/>
    </row>
    <row r="642" spans="1:6" s="30" customFormat="1" x14ac:dyDescent="0.25">
      <c r="A642" s="34"/>
      <c r="D642" s="36"/>
      <c r="E642" s="27"/>
      <c r="F642" s="27"/>
    </row>
    <row r="643" spans="1:6" s="30" customFormat="1" x14ac:dyDescent="0.25">
      <c r="A643" s="34"/>
      <c r="D643" s="36"/>
      <c r="E643" s="27"/>
      <c r="F643" s="27"/>
    </row>
    <row r="644" spans="1:6" s="30" customFormat="1" x14ac:dyDescent="0.25">
      <c r="A644" s="34"/>
      <c r="D644" s="36"/>
      <c r="E644" s="27"/>
      <c r="F644" s="27"/>
    </row>
    <row r="645" spans="1:6" s="30" customFormat="1" x14ac:dyDescent="0.25">
      <c r="A645" s="34"/>
      <c r="D645" s="36"/>
      <c r="E645" s="27"/>
      <c r="F645" s="27"/>
    </row>
    <row r="646" spans="1:6" s="30" customFormat="1" x14ac:dyDescent="0.25">
      <c r="A646" s="34"/>
      <c r="D646" s="36"/>
      <c r="E646" s="27"/>
      <c r="F646" s="27"/>
    </row>
    <row r="647" spans="1:6" s="30" customFormat="1" x14ac:dyDescent="0.25">
      <c r="A647" s="34"/>
      <c r="D647" s="36"/>
      <c r="E647" s="27"/>
      <c r="F647" s="27"/>
    </row>
    <row r="648" spans="1:6" s="30" customFormat="1" x14ac:dyDescent="0.25">
      <c r="A648" s="34"/>
      <c r="D648" s="36"/>
      <c r="E648" s="27"/>
      <c r="F648" s="27"/>
    </row>
    <row r="649" spans="1:6" s="30" customFormat="1" x14ac:dyDescent="0.25">
      <c r="A649" s="34"/>
      <c r="D649" s="36"/>
      <c r="E649" s="27"/>
      <c r="F649" s="27"/>
    </row>
    <row r="650" spans="1:6" s="30" customFormat="1" x14ac:dyDescent="0.25">
      <c r="A650" s="34"/>
      <c r="D650" s="36"/>
      <c r="E650" s="27"/>
      <c r="F650" s="27"/>
    </row>
    <row r="651" spans="1:6" s="30" customFormat="1" x14ac:dyDescent="0.25">
      <c r="A651" s="34"/>
      <c r="D651" s="36"/>
      <c r="E651" s="27"/>
      <c r="F651" s="27"/>
    </row>
    <row r="652" spans="1:6" s="30" customFormat="1" x14ac:dyDescent="0.25">
      <c r="A652" s="34"/>
      <c r="D652" s="36"/>
      <c r="E652" s="27"/>
      <c r="F652" s="27"/>
    </row>
    <row r="653" spans="1:6" s="30" customFormat="1" x14ac:dyDescent="0.25">
      <c r="A653" s="34"/>
      <c r="D653" s="36"/>
      <c r="E653" s="27"/>
      <c r="F653" s="27"/>
    </row>
    <row r="654" spans="1:6" s="30" customFormat="1" x14ac:dyDescent="0.25">
      <c r="A654" s="34"/>
      <c r="D654" s="36"/>
      <c r="E654" s="27"/>
      <c r="F654" s="27"/>
    </row>
    <row r="655" spans="1:6" s="30" customFormat="1" x14ac:dyDescent="0.25">
      <c r="A655" s="34"/>
      <c r="D655" s="36"/>
      <c r="E655" s="27"/>
      <c r="F655" s="27"/>
    </row>
    <row r="656" spans="1:6" s="30" customFormat="1" x14ac:dyDescent="0.25">
      <c r="A656" s="34"/>
      <c r="D656" s="36"/>
      <c r="E656" s="27"/>
      <c r="F656" s="27"/>
    </row>
    <row r="657" spans="1:6" s="30" customFormat="1" x14ac:dyDescent="0.25">
      <c r="A657" s="34"/>
      <c r="D657" s="36"/>
      <c r="E657" s="27"/>
      <c r="F657" s="27"/>
    </row>
    <row r="658" spans="1:6" s="30" customFormat="1" x14ac:dyDescent="0.25">
      <c r="A658" s="34"/>
      <c r="D658" s="36"/>
      <c r="E658" s="27"/>
      <c r="F658" s="27"/>
    </row>
    <row r="659" spans="1:6" s="30" customFormat="1" x14ac:dyDescent="0.25">
      <c r="A659" s="34"/>
      <c r="D659" s="36"/>
      <c r="E659" s="27"/>
      <c r="F659" s="27"/>
    </row>
    <row r="660" spans="1:6" s="30" customFormat="1" x14ac:dyDescent="0.25">
      <c r="A660" s="34"/>
      <c r="D660" s="36"/>
      <c r="E660" s="27"/>
      <c r="F660" s="27"/>
    </row>
    <row r="661" spans="1:6" s="30" customFormat="1" x14ac:dyDescent="0.25">
      <c r="A661" s="34"/>
      <c r="D661" s="36"/>
      <c r="E661" s="27"/>
      <c r="F661" s="27"/>
    </row>
    <row r="662" spans="1:6" s="30" customFormat="1" x14ac:dyDescent="0.25">
      <c r="A662" s="34"/>
      <c r="D662" s="36"/>
      <c r="E662" s="27"/>
      <c r="F662" s="27"/>
    </row>
    <row r="663" spans="1:6" s="30" customFormat="1" x14ac:dyDescent="0.25">
      <c r="A663" s="34"/>
      <c r="D663" s="36"/>
      <c r="E663" s="27"/>
      <c r="F663" s="27"/>
    </row>
    <row r="664" spans="1:6" s="30" customFormat="1" x14ac:dyDescent="0.25">
      <c r="A664" s="34"/>
      <c r="D664" s="36"/>
      <c r="E664" s="27"/>
      <c r="F664" s="27"/>
    </row>
    <row r="665" spans="1:6" s="30" customFormat="1" x14ac:dyDescent="0.25">
      <c r="A665" s="34"/>
      <c r="D665" s="36"/>
      <c r="E665" s="27"/>
      <c r="F665" s="27"/>
    </row>
    <row r="666" spans="1:6" s="30" customFormat="1" x14ac:dyDescent="0.25">
      <c r="A666" s="34"/>
      <c r="D666" s="36"/>
      <c r="E666" s="27"/>
      <c r="F666" s="27"/>
    </row>
    <row r="667" spans="1:6" s="30" customFormat="1" x14ac:dyDescent="0.25">
      <c r="A667" s="34"/>
      <c r="D667" s="36"/>
      <c r="E667" s="27"/>
      <c r="F667" s="27"/>
    </row>
    <row r="668" spans="1:6" s="30" customFormat="1" x14ac:dyDescent="0.25">
      <c r="A668" s="34"/>
      <c r="D668" s="36"/>
      <c r="E668" s="27"/>
      <c r="F668" s="27"/>
    </row>
    <row r="669" spans="1:6" s="30" customFormat="1" x14ac:dyDescent="0.25">
      <c r="A669" s="34"/>
      <c r="D669" s="36"/>
      <c r="E669" s="27"/>
      <c r="F669" s="27"/>
    </row>
    <row r="670" spans="1:6" s="30" customFormat="1" x14ac:dyDescent="0.25">
      <c r="A670" s="34"/>
      <c r="D670" s="36"/>
      <c r="E670" s="27"/>
      <c r="F670" s="27"/>
    </row>
    <row r="671" spans="1:6" s="30" customFormat="1" x14ac:dyDescent="0.25">
      <c r="A671" s="34"/>
      <c r="D671" s="36"/>
      <c r="E671" s="27"/>
      <c r="F671" s="27"/>
    </row>
    <row r="672" spans="1:6" s="30" customFormat="1" x14ac:dyDescent="0.25">
      <c r="A672" s="34"/>
      <c r="D672" s="36"/>
      <c r="E672" s="27"/>
      <c r="F672" s="27"/>
    </row>
    <row r="673" spans="1:6" s="30" customFormat="1" x14ac:dyDescent="0.25">
      <c r="A673" s="34"/>
      <c r="D673" s="36"/>
      <c r="E673" s="27"/>
      <c r="F673" s="27"/>
    </row>
    <row r="674" spans="1:6" s="30" customFormat="1" x14ac:dyDescent="0.25">
      <c r="A674" s="34"/>
      <c r="D674" s="36"/>
      <c r="E674" s="27"/>
      <c r="F674" s="27"/>
    </row>
    <row r="675" spans="1:6" s="30" customFormat="1" x14ac:dyDescent="0.25">
      <c r="A675" s="34"/>
      <c r="D675" s="36"/>
      <c r="E675" s="27"/>
      <c r="F675" s="27"/>
    </row>
    <row r="676" spans="1:6" s="30" customFormat="1" x14ac:dyDescent="0.25">
      <c r="A676" s="34"/>
      <c r="D676" s="36"/>
      <c r="E676" s="27"/>
      <c r="F676" s="27"/>
    </row>
    <row r="677" spans="1:6" s="30" customFormat="1" x14ac:dyDescent="0.25">
      <c r="A677" s="34"/>
      <c r="D677" s="36"/>
      <c r="E677" s="27"/>
      <c r="F677" s="27"/>
    </row>
    <row r="678" spans="1:6" s="30" customFormat="1" x14ac:dyDescent="0.25">
      <c r="A678" s="34"/>
      <c r="D678" s="36"/>
      <c r="E678" s="27"/>
      <c r="F678" s="27"/>
    </row>
    <row r="679" spans="1:6" s="30" customFormat="1" x14ac:dyDescent="0.25">
      <c r="A679" s="34"/>
      <c r="D679" s="36"/>
      <c r="E679" s="27"/>
      <c r="F679" s="27"/>
    </row>
    <row r="680" spans="1:6" s="30" customFormat="1" x14ac:dyDescent="0.25">
      <c r="A680" s="34"/>
      <c r="D680" s="36"/>
      <c r="E680" s="27"/>
      <c r="F680" s="27"/>
    </row>
    <row r="681" spans="1:6" s="30" customFormat="1" x14ac:dyDescent="0.25">
      <c r="A681" s="34"/>
      <c r="D681" s="36"/>
      <c r="E681" s="27"/>
      <c r="F681" s="27"/>
    </row>
    <row r="682" spans="1:6" s="30" customFormat="1" x14ac:dyDescent="0.25">
      <c r="A682" s="34"/>
      <c r="D682" s="36"/>
      <c r="E682" s="27"/>
      <c r="F682" s="27"/>
    </row>
    <row r="683" spans="1:6" s="30" customFormat="1" x14ac:dyDescent="0.25">
      <c r="A683" s="34"/>
      <c r="D683" s="36"/>
      <c r="E683" s="27"/>
      <c r="F683" s="27"/>
    </row>
    <row r="684" spans="1:6" s="30" customFormat="1" x14ac:dyDescent="0.25">
      <c r="A684" s="34"/>
      <c r="D684" s="36"/>
      <c r="E684" s="27"/>
      <c r="F684" s="27"/>
    </row>
    <row r="685" spans="1:6" s="30" customFormat="1" x14ac:dyDescent="0.25">
      <c r="A685" s="34"/>
      <c r="D685" s="36"/>
      <c r="E685" s="27"/>
      <c r="F685" s="27"/>
    </row>
    <row r="686" spans="1:6" s="30" customFormat="1" x14ac:dyDescent="0.25">
      <c r="A686" s="34"/>
      <c r="D686" s="36"/>
      <c r="E686" s="27"/>
      <c r="F686" s="27"/>
    </row>
    <row r="687" spans="1:6" s="30" customFormat="1" x14ac:dyDescent="0.25">
      <c r="A687" s="34"/>
      <c r="D687" s="36"/>
      <c r="E687" s="27"/>
      <c r="F687" s="27"/>
    </row>
    <row r="688" spans="1:6" s="30" customFormat="1" x14ac:dyDescent="0.25">
      <c r="A688" s="34"/>
      <c r="D688" s="36"/>
      <c r="E688" s="27"/>
      <c r="F688" s="27"/>
    </row>
    <row r="689" spans="1:6" s="30" customFormat="1" x14ac:dyDescent="0.25">
      <c r="A689" s="34"/>
      <c r="D689" s="36"/>
      <c r="E689" s="27"/>
      <c r="F689" s="27"/>
    </row>
    <row r="690" spans="1:6" s="30" customFormat="1" x14ac:dyDescent="0.25">
      <c r="A690" s="34"/>
      <c r="D690" s="36"/>
      <c r="E690" s="27"/>
      <c r="F690" s="27"/>
    </row>
    <row r="691" spans="1:6" s="30" customFormat="1" x14ac:dyDescent="0.25">
      <c r="A691" s="34"/>
      <c r="D691" s="36"/>
      <c r="E691" s="27"/>
      <c r="F691" s="27"/>
    </row>
    <row r="692" spans="1:6" s="30" customFormat="1" x14ac:dyDescent="0.25">
      <c r="A692" s="34"/>
      <c r="D692" s="36"/>
      <c r="E692" s="27"/>
      <c r="F692" s="27"/>
    </row>
    <row r="693" spans="1:6" s="30" customFormat="1" x14ac:dyDescent="0.25">
      <c r="A693" s="34"/>
      <c r="D693" s="36"/>
      <c r="E693" s="27"/>
      <c r="F693" s="27"/>
    </row>
    <row r="694" spans="1:6" s="30" customFormat="1" x14ac:dyDescent="0.25">
      <c r="A694" s="34"/>
      <c r="D694" s="36"/>
      <c r="E694" s="27"/>
      <c r="F694" s="27"/>
    </row>
    <row r="695" spans="1:6" s="30" customFormat="1" x14ac:dyDescent="0.25">
      <c r="A695" s="34"/>
      <c r="D695" s="36"/>
      <c r="E695" s="27"/>
      <c r="F695" s="27"/>
    </row>
    <row r="696" spans="1:6" s="30" customFormat="1" x14ac:dyDescent="0.25">
      <c r="A696" s="34"/>
      <c r="D696" s="36"/>
      <c r="E696" s="27"/>
      <c r="F696" s="27"/>
    </row>
    <row r="697" spans="1:6" s="30" customFormat="1" x14ac:dyDescent="0.25">
      <c r="A697" s="34"/>
      <c r="D697" s="36"/>
      <c r="E697" s="27"/>
      <c r="F697" s="27"/>
    </row>
    <row r="698" spans="1:6" s="30" customFormat="1" x14ac:dyDescent="0.25">
      <c r="A698" s="34"/>
      <c r="D698" s="36"/>
      <c r="E698" s="27"/>
      <c r="F698" s="27"/>
    </row>
    <row r="699" spans="1:6" s="30" customFormat="1" x14ac:dyDescent="0.25">
      <c r="A699" s="34"/>
      <c r="D699" s="36"/>
      <c r="E699" s="27"/>
      <c r="F699" s="27"/>
    </row>
    <row r="700" spans="1:6" s="30" customFormat="1" x14ac:dyDescent="0.25">
      <c r="A700" s="34"/>
      <c r="D700" s="36"/>
      <c r="E700" s="27"/>
      <c r="F700" s="27"/>
    </row>
    <row r="701" spans="1:6" s="30" customFormat="1" x14ac:dyDescent="0.25">
      <c r="A701" s="34"/>
      <c r="D701" s="36"/>
      <c r="E701" s="27"/>
      <c r="F701" s="27"/>
    </row>
    <row r="702" spans="1:6" s="30" customFormat="1" x14ac:dyDescent="0.25">
      <c r="A702" s="34"/>
      <c r="D702" s="36"/>
      <c r="E702" s="27"/>
      <c r="F702" s="27"/>
    </row>
    <row r="703" spans="1:6" s="30" customFormat="1" x14ac:dyDescent="0.25">
      <c r="A703" s="34"/>
      <c r="D703" s="36"/>
      <c r="E703" s="27"/>
      <c r="F703" s="27"/>
    </row>
    <row r="704" spans="1:6" s="30" customFormat="1" x14ac:dyDescent="0.25">
      <c r="A704" s="34"/>
      <c r="D704" s="36"/>
      <c r="E704" s="27"/>
      <c r="F704" s="27"/>
    </row>
    <row r="705" spans="1:6" s="30" customFormat="1" x14ac:dyDescent="0.25">
      <c r="A705" s="34"/>
      <c r="D705" s="36"/>
      <c r="E705" s="27"/>
      <c r="F705" s="27"/>
    </row>
    <row r="706" spans="1:6" s="30" customFormat="1" x14ac:dyDescent="0.25">
      <c r="A706" s="34"/>
      <c r="D706" s="36"/>
      <c r="E706" s="27"/>
      <c r="F706" s="27"/>
    </row>
    <row r="707" spans="1:6" s="30" customFormat="1" x14ac:dyDescent="0.25">
      <c r="A707" s="34"/>
      <c r="D707" s="36"/>
      <c r="E707" s="27"/>
      <c r="F707" s="27"/>
    </row>
    <row r="708" spans="1:6" s="30" customFormat="1" x14ac:dyDescent="0.25">
      <c r="A708" s="34"/>
      <c r="D708" s="36"/>
      <c r="E708" s="27"/>
      <c r="F708" s="27"/>
    </row>
    <row r="709" spans="1:6" s="30" customFormat="1" x14ac:dyDescent="0.25">
      <c r="A709" s="34"/>
      <c r="D709" s="36"/>
      <c r="E709" s="27"/>
      <c r="F709" s="27"/>
    </row>
    <row r="710" spans="1:6" s="30" customFormat="1" x14ac:dyDescent="0.25">
      <c r="A710" s="34"/>
      <c r="D710" s="36"/>
      <c r="E710" s="27"/>
      <c r="F710" s="27"/>
    </row>
    <row r="711" spans="1:6" s="30" customFormat="1" x14ac:dyDescent="0.25">
      <c r="A711" s="34"/>
      <c r="D711" s="36"/>
      <c r="E711" s="27"/>
      <c r="F711" s="27"/>
    </row>
    <row r="712" spans="1:6" s="30" customFormat="1" x14ac:dyDescent="0.25">
      <c r="A712" s="34"/>
      <c r="D712" s="36"/>
      <c r="E712" s="27"/>
      <c r="F712" s="27"/>
    </row>
    <row r="713" spans="1:6" s="30" customFormat="1" x14ac:dyDescent="0.25">
      <c r="A713" s="34"/>
      <c r="D713" s="36"/>
      <c r="E713" s="27"/>
      <c r="F713" s="27"/>
    </row>
    <row r="714" spans="1:6" s="30" customFormat="1" x14ac:dyDescent="0.25">
      <c r="A714" s="34"/>
      <c r="D714" s="36"/>
      <c r="E714" s="27"/>
      <c r="F714" s="27"/>
    </row>
    <row r="715" spans="1:6" s="30" customFormat="1" x14ac:dyDescent="0.25">
      <c r="A715" s="34"/>
      <c r="D715" s="36"/>
      <c r="E715" s="27"/>
      <c r="F715" s="27"/>
    </row>
    <row r="716" spans="1:6" s="30" customFormat="1" x14ac:dyDescent="0.25">
      <c r="A716" s="34"/>
      <c r="D716" s="36"/>
      <c r="E716" s="27"/>
      <c r="F716" s="27"/>
    </row>
    <row r="717" spans="1:6" s="30" customFormat="1" x14ac:dyDescent="0.25">
      <c r="A717" s="34"/>
      <c r="D717" s="36"/>
      <c r="E717" s="27"/>
      <c r="F717" s="27"/>
    </row>
    <row r="718" spans="1:6" s="30" customFormat="1" x14ac:dyDescent="0.25">
      <c r="A718" s="34"/>
      <c r="D718" s="36"/>
      <c r="E718" s="27"/>
      <c r="F718" s="27"/>
    </row>
    <row r="719" spans="1:6" s="30" customFormat="1" x14ac:dyDescent="0.25">
      <c r="A719" s="34"/>
      <c r="D719" s="36"/>
      <c r="E719" s="27"/>
      <c r="F719" s="27"/>
    </row>
    <row r="720" spans="1:6" s="30" customFormat="1" x14ac:dyDescent="0.25">
      <c r="A720" s="34"/>
      <c r="D720" s="36"/>
      <c r="E720" s="27"/>
      <c r="F720" s="27"/>
    </row>
    <row r="721" spans="1:6" s="30" customFormat="1" x14ac:dyDescent="0.25">
      <c r="A721" s="34"/>
      <c r="D721" s="36"/>
      <c r="E721" s="27"/>
      <c r="F721" s="27"/>
    </row>
    <row r="722" spans="1:6" s="30" customFormat="1" x14ac:dyDescent="0.25">
      <c r="A722" s="34"/>
      <c r="D722" s="36"/>
      <c r="E722" s="27"/>
      <c r="F722" s="27"/>
    </row>
    <row r="723" spans="1:6" s="30" customFormat="1" x14ac:dyDescent="0.25">
      <c r="A723" s="34"/>
      <c r="D723" s="36"/>
      <c r="E723" s="27"/>
      <c r="F723" s="27"/>
    </row>
    <row r="724" spans="1:6" s="30" customFormat="1" x14ac:dyDescent="0.25">
      <c r="A724" s="34"/>
      <c r="D724" s="36"/>
      <c r="E724" s="27"/>
      <c r="F724" s="27"/>
    </row>
    <row r="725" spans="1:6" s="30" customFormat="1" x14ac:dyDescent="0.25">
      <c r="A725" s="34"/>
      <c r="D725" s="36"/>
      <c r="E725" s="27"/>
      <c r="F725" s="27"/>
    </row>
    <row r="726" spans="1:6" s="30" customFormat="1" x14ac:dyDescent="0.25">
      <c r="A726" s="34"/>
      <c r="D726" s="36"/>
      <c r="E726" s="27"/>
      <c r="F726" s="27"/>
    </row>
    <row r="727" spans="1:6" s="30" customFormat="1" x14ac:dyDescent="0.25">
      <c r="A727" s="34"/>
      <c r="D727" s="36"/>
      <c r="E727" s="27"/>
      <c r="F727" s="27"/>
    </row>
    <row r="728" spans="1:6" s="30" customFormat="1" x14ac:dyDescent="0.25">
      <c r="A728" s="34"/>
      <c r="D728" s="36"/>
      <c r="E728" s="27"/>
      <c r="F728" s="27"/>
    </row>
    <row r="729" spans="1:6" s="30" customFormat="1" x14ac:dyDescent="0.25">
      <c r="A729" s="34"/>
      <c r="D729" s="36"/>
      <c r="E729" s="27"/>
      <c r="F729" s="27"/>
    </row>
    <row r="730" spans="1:6" s="30" customFormat="1" x14ac:dyDescent="0.25">
      <c r="A730" s="34"/>
      <c r="D730" s="36"/>
      <c r="E730" s="27"/>
      <c r="F730" s="27"/>
    </row>
    <row r="731" spans="1:6" s="30" customFormat="1" x14ac:dyDescent="0.25">
      <c r="A731" s="34"/>
      <c r="D731" s="36"/>
      <c r="E731" s="27"/>
      <c r="F731" s="27"/>
    </row>
    <row r="732" spans="1:6" s="30" customFormat="1" x14ac:dyDescent="0.25">
      <c r="A732" s="34"/>
      <c r="D732" s="36"/>
      <c r="E732" s="27"/>
      <c r="F732" s="27"/>
    </row>
    <row r="733" spans="1:6" s="30" customFormat="1" x14ac:dyDescent="0.25">
      <c r="A733" s="34"/>
      <c r="D733" s="36"/>
      <c r="E733" s="27"/>
      <c r="F733" s="27"/>
    </row>
    <row r="734" spans="1:6" s="30" customFormat="1" x14ac:dyDescent="0.25">
      <c r="A734" s="34"/>
      <c r="D734" s="36"/>
      <c r="E734" s="27"/>
      <c r="F734" s="27"/>
    </row>
    <row r="735" spans="1:6" s="30" customFormat="1" x14ac:dyDescent="0.25">
      <c r="A735" s="34"/>
      <c r="D735" s="36"/>
      <c r="E735" s="27"/>
      <c r="F735" s="27"/>
    </row>
    <row r="736" spans="1:6" s="30" customFormat="1" x14ac:dyDescent="0.25">
      <c r="A736" s="34"/>
      <c r="D736" s="36"/>
      <c r="E736" s="27"/>
      <c r="F736" s="27"/>
    </row>
    <row r="737" spans="1:6" s="30" customFormat="1" x14ac:dyDescent="0.25">
      <c r="A737" s="34"/>
      <c r="D737" s="36"/>
      <c r="E737" s="27"/>
      <c r="F737" s="27"/>
    </row>
    <row r="738" spans="1:6" s="30" customFormat="1" x14ac:dyDescent="0.25">
      <c r="A738" s="34"/>
      <c r="D738" s="36"/>
      <c r="E738" s="27"/>
      <c r="F738" s="27"/>
    </row>
    <row r="739" spans="1:6" s="30" customFormat="1" x14ac:dyDescent="0.25">
      <c r="A739" s="34"/>
      <c r="D739" s="36"/>
      <c r="E739" s="27"/>
      <c r="F739" s="27"/>
    </row>
    <row r="740" spans="1:6" s="30" customFormat="1" x14ac:dyDescent="0.25">
      <c r="A740" s="34"/>
      <c r="D740" s="36"/>
      <c r="E740" s="27"/>
      <c r="F740" s="27"/>
    </row>
    <row r="741" spans="1:6" s="30" customFormat="1" x14ac:dyDescent="0.25">
      <c r="A741" s="34"/>
      <c r="D741" s="36"/>
      <c r="E741" s="27"/>
      <c r="F741" s="27"/>
    </row>
    <row r="742" spans="1:6" s="30" customFormat="1" x14ac:dyDescent="0.25">
      <c r="A742" s="34"/>
      <c r="D742" s="36"/>
      <c r="E742" s="27"/>
      <c r="F742" s="27"/>
    </row>
    <row r="743" spans="1:6" s="30" customFormat="1" x14ac:dyDescent="0.25">
      <c r="A743" s="34"/>
      <c r="D743" s="36"/>
      <c r="E743" s="27"/>
      <c r="F743" s="27"/>
    </row>
    <row r="744" spans="1:6" s="30" customFormat="1" x14ac:dyDescent="0.25">
      <c r="A744" s="34"/>
      <c r="D744" s="36"/>
      <c r="E744" s="27"/>
      <c r="F744" s="27"/>
    </row>
    <row r="745" spans="1:6" s="30" customFormat="1" x14ac:dyDescent="0.25">
      <c r="A745" s="34"/>
      <c r="D745" s="36"/>
      <c r="E745" s="27"/>
      <c r="F745" s="27"/>
    </row>
    <row r="746" spans="1:6" s="30" customFormat="1" x14ac:dyDescent="0.25">
      <c r="A746" s="34"/>
      <c r="D746" s="36"/>
      <c r="E746" s="27"/>
      <c r="F746" s="27"/>
    </row>
    <row r="747" spans="1:6" s="30" customFormat="1" x14ac:dyDescent="0.25">
      <c r="A747" s="34"/>
      <c r="D747" s="36"/>
      <c r="E747" s="27"/>
      <c r="F747" s="27"/>
    </row>
    <row r="748" spans="1:6" s="30" customFormat="1" x14ac:dyDescent="0.25">
      <c r="A748" s="34"/>
      <c r="D748" s="36"/>
      <c r="E748" s="27"/>
      <c r="F748" s="27"/>
    </row>
    <row r="749" spans="1:6" s="30" customFormat="1" x14ac:dyDescent="0.25">
      <c r="A749" s="34"/>
      <c r="D749" s="36"/>
      <c r="E749" s="27"/>
      <c r="F749" s="27"/>
    </row>
    <row r="750" spans="1:6" s="30" customFormat="1" x14ac:dyDescent="0.25">
      <c r="A750" s="34"/>
      <c r="D750" s="36"/>
      <c r="E750" s="27"/>
      <c r="F750" s="27"/>
    </row>
    <row r="751" spans="1:6" s="30" customFormat="1" x14ac:dyDescent="0.25">
      <c r="A751" s="34"/>
      <c r="D751" s="36"/>
      <c r="E751" s="27"/>
      <c r="F751" s="27"/>
    </row>
    <row r="752" spans="1:6" s="30" customFormat="1" x14ac:dyDescent="0.25">
      <c r="A752" s="34"/>
      <c r="D752" s="36"/>
      <c r="E752" s="27"/>
      <c r="F752" s="27"/>
    </row>
    <row r="753" spans="1:6" s="30" customFormat="1" x14ac:dyDescent="0.25">
      <c r="A753" s="34"/>
      <c r="D753" s="36"/>
      <c r="E753" s="27"/>
      <c r="F753" s="27"/>
    </row>
    <row r="754" spans="1:6" s="30" customFormat="1" x14ac:dyDescent="0.25">
      <c r="A754" s="34"/>
      <c r="D754" s="36"/>
      <c r="E754" s="27"/>
      <c r="F754" s="27"/>
    </row>
    <row r="755" spans="1:6" s="30" customFormat="1" x14ac:dyDescent="0.25">
      <c r="A755" s="34"/>
      <c r="D755" s="36"/>
      <c r="E755" s="27"/>
      <c r="F755" s="27"/>
    </row>
    <row r="756" spans="1:6" s="30" customFormat="1" x14ac:dyDescent="0.25">
      <c r="A756" s="34"/>
      <c r="D756" s="36"/>
      <c r="E756" s="27"/>
      <c r="F756" s="27"/>
    </row>
    <row r="757" spans="1:6" s="30" customFormat="1" x14ac:dyDescent="0.25">
      <c r="A757" s="34"/>
      <c r="D757" s="36"/>
      <c r="E757" s="27"/>
      <c r="F757" s="27"/>
    </row>
    <row r="758" spans="1:6" s="30" customFormat="1" x14ac:dyDescent="0.25">
      <c r="A758" s="34"/>
      <c r="D758" s="36"/>
      <c r="E758" s="27"/>
      <c r="F758" s="27"/>
    </row>
    <row r="759" spans="1:6" s="30" customFormat="1" x14ac:dyDescent="0.25">
      <c r="A759" s="34"/>
      <c r="D759" s="36"/>
      <c r="E759" s="27"/>
      <c r="F759" s="27"/>
    </row>
    <row r="760" spans="1:6" s="30" customFormat="1" x14ac:dyDescent="0.25">
      <c r="A760" s="34"/>
      <c r="D760" s="36"/>
      <c r="E760" s="27"/>
      <c r="F760" s="27"/>
    </row>
    <row r="761" spans="1:6" s="30" customFormat="1" x14ac:dyDescent="0.25">
      <c r="A761" s="34"/>
      <c r="D761" s="36"/>
      <c r="E761" s="27"/>
      <c r="F761" s="27"/>
    </row>
    <row r="762" spans="1:6" s="30" customFormat="1" x14ac:dyDescent="0.25">
      <c r="A762" s="34"/>
      <c r="D762" s="36"/>
      <c r="E762" s="27"/>
      <c r="F762" s="27"/>
    </row>
    <row r="763" spans="1:6" s="30" customFormat="1" x14ac:dyDescent="0.25">
      <c r="A763" s="34"/>
      <c r="D763" s="36"/>
      <c r="E763" s="27"/>
      <c r="F763" s="27"/>
    </row>
    <row r="764" spans="1:6" s="30" customFormat="1" x14ac:dyDescent="0.25">
      <c r="A764" s="34"/>
      <c r="D764" s="36"/>
      <c r="E764" s="27"/>
      <c r="F764" s="27"/>
    </row>
    <row r="765" spans="1:6" s="30" customFormat="1" x14ac:dyDescent="0.25">
      <c r="A765" s="34"/>
      <c r="D765" s="36"/>
      <c r="E765" s="27"/>
      <c r="F765" s="27"/>
    </row>
    <row r="766" spans="1:6" s="30" customFormat="1" x14ac:dyDescent="0.25">
      <c r="A766" s="34"/>
      <c r="D766" s="36"/>
      <c r="E766" s="27"/>
      <c r="F766" s="27"/>
    </row>
    <row r="767" spans="1:6" s="30" customFormat="1" x14ac:dyDescent="0.25">
      <c r="A767" s="34"/>
      <c r="D767" s="36"/>
      <c r="E767" s="27"/>
      <c r="F767" s="27"/>
    </row>
    <row r="768" spans="1:6" s="30" customFormat="1" x14ac:dyDescent="0.25">
      <c r="A768" s="34"/>
      <c r="D768" s="36"/>
      <c r="E768" s="27"/>
      <c r="F768" s="27"/>
    </row>
    <row r="769" spans="1:6" s="30" customFormat="1" x14ac:dyDescent="0.25">
      <c r="A769" s="34"/>
      <c r="D769" s="36"/>
      <c r="E769" s="27"/>
      <c r="F769" s="27"/>
    </row>
    <row r="770" spans="1:6" s="30" customFormat="1" x14ac:dyDescent="0.25">
      <c r="A770" s="34"/>
      <c r="D770" s="36"/>
      <c r="E770" s="27"/>
      <c r="F770" s="27"/>
    </row>
    <row r="771" spans="1:6" s="30" customFormat="1" x14ac:dyDescent="0.25">
      <c r="A771" s="34"/>
      <c r="D771" s="36"/>
      <c r="E771" s="27"/>
      <c r="F771" s="27"/>
    </row>
    <row r="772" spans="1:6" s="30" customFormat="1" x14ac:dyDescent="0.25">
      <c r="A772" s="34"/>
      <c r="D772" s="36"/>
      <c r="E772" s="27"/>
      <c r="F772" s="27"/>
    </row>
    <row r="773" spans="1:6" s="30" customFormat="1" x14ac:dyDescent="0.25">
      <c r="A773" s="34"/>
      <c r="D773" s="36"/>
      <c r="E773" s="27"/>
      <c r="F773" s="27"/>
    </row>
    <row r="774" spans="1:6" s="30" customFormat="1" x14ac:dyDescent="0.25">
      <c r="A774" s="34"/>
      <c r="D774" s="36"/>
      <c r="E774" s="27"/>
      <c r="F774" s="27"/>
    </row>
    <row r="775" spans="1:6" s="30" customFormat="1" x14ac:dyDescent="0.25">
      <c r="A775" s="34"/>
      <c r="D775" s="36"/>
      <c r="E775" s="27"/>
      <c r="F775" s="27"/>
    </row>
    <row r="776" spans="1:6" s="30" customFormat="1" x14ac:dyDescent="0.25">
      <c r="A776" s="34"/>
      <c r="D776" s="36"/>
      <c r="E776" s="27"/>
      <c r="F776" s="27"/>
    </row>
    <row r="777" spans="1:6" s="30" customFormat="1" x14ac:dyDescent="0.25">
      <c r="A777" s="34"/>
      <c r="D777" s="36"/>
      <c r="E777" s="27"/>
      <c r="F777" s="27"/>
    </row>
    <row r="778" spans="1:6" s="30" customFormat="1" x14ac:dyDescent="0.25">
      <c r="A778" s="34"/>
      <c r="D778" s="36"/>
      <c r="E778" s="27"/>
      <c r="F778" s="27"/>
    </row>
    <row r="779" spans="1:6" s="30" customFormat="1" x14ac:dyDescent="0.25">
      <c r="A779" s="34"/>
      <c r="D779" s="36"/>
      <c r="E779" s="27"/>
      <c r="F779" s="27"/>
    </row>
    <row r="780" spans="1:6" s="30" customFormat="1" x14ac:dyDescent="0.25">
      <c r="A780" s="34"/>
      <c r="D780" s="36"/>
      <c r="E780" s="27"/>
      <c r="F780" s="27"/>
    </row>
    <row r="781" spans="1:6" s="30" customFormat="1" x14ac:dyDescent="0.25">
      <c r="A781" s="34"/>
      <c r="D781" s="36"/>
      <c r="E781" s="27"/>
      <c r="F781" s="27"/>
    </row>
    <row r="782" spans="1:6" s="30" customFormat="1" x14ac:dyDescent="0.25">
      <c r="A782" s="34"/>
      <c r="D782" s="36"/>
      <c r="E782" s="27"/>
      <c r="F782" s="27"/>
    </row>
    <row r="783" spans="1:6" s="30" customFormat="1" x14ac:dyDescent="0.25">
      <c r="A783" s="34"/>
      <c r="D783" s="36"/>
      <c r="E783" s="27"/>
      <c r="F783" s="27"/>
    </row>
    <row r="784" spans="1:6" s="30" customFormat="1" x14ac:dyDescent="0.25">
      <c r="A784" s="34"/>
      <c r="D784" s="36"/>
      <c r="E784" s="27"/>
      <c r="F784" s="27"/>
    </row>
    <row r="785" spans="1:6" s="30" customFormat="1" x14ac:dyDescent="0.25">
      <c r="A785" s="34"/>
      <c r="D785" s="36"/>
      <c r="E785" s="27"/>
      <c r="F785" s="27"/>
    </row>
    <row r="786" spans="1:6" s="30" customFormat="1" x14ac:dyDescent="0.25">
      <c r="A786" s="34"/>
      <c r="D786" s="36"/>
      <c r="E786" s="27"/>
      <c r="F786" s="27"/>
    </row>
    <row r="787" spans="1:6" s="30" customFormat="1" x14ac:dyDescent="0.25">
      <c r="A787" s="34"/>
      <c r="D787" s="36"/>
      <c r="E787" s="27"/>
      <c r="F787" s="27"/>
    </row>
    <row r="788" spans="1:6" s="30" customFormat="1" x14ac:dyDescent="0.25">
      <c r="A788" s="34"/>
      <c r="D788" s="36"/>
      <c r="E788" s="27"/>
      <c r="F788" s="27"/>
    </row>
    <row r="789" spans="1:6" s="30" customFormat="1" x14ac:dyDescent="0.25">
      <c r="A789" s="34"/>
      <c r="D789" s="36"/>
      <c r="E789" s="27"/>
      <c r="F789" s="27"/>
    </row>
    <row r="790" spans="1:6" s="30" customFormat="1" x14ac:dyDescent="0.25">
      <c r="A790" s="34"/>
      <c r="D790" s="36"/>
      <c r="E790" s="27"/>
      <c r="F790" s="27"/>
    </row>
    <row r="791" spans="1:6" s="30" customFormat="1" x14ac:dyDescent="0.25">
      <c r="A791" s="34"/>
      <c r="D791" s="36"/>
      <c r="E791" s="27"/>
      <c r="F791" s="27"/>
    </row>
    <row r="792" spans="1:6" s="30" customFormat="1" x14ac:dyDescent="0.25">
      <c r="A792" s="34"/>
      <c r="D792" s="36"/>
      <c r="E792" s="27"/>
      <c r="F792" s="27"/>
    </row>
    <row r="793" spans="1:6" s="30" customFormat="1" x14ac:dyDescent="0.25">
      <c r="A793" s="34"/>
      <c r="D793" s="36"/>
      <c r="E793" s="27"/>
      <c r="F793" s="27"/>
    </row>
    <row r="794" spans="1:6" s="30" customFormat="1" x14ac:dyDescent="0.25">
      <c r="A794" s="34"/>
      <c r="D794" s="36"/>
      <c r="E794" s="27"/>
      <c r="F794" s="27"/>
    </row>
    <row r="795" spans="1:6" s="30" customFormat="1" x14ac:dyDescent="0.25">
      <c r="A795" s="34"/>
      <c r="D795" s="36"/>
      <c r="E795" s="27"/>
      <c r="F795" s="27"/>
    </row>
    <row r="796" spans="1:6" s="30" customFormat="1" x14ac:dyDescent="0.25">
      <c r="A796" s="34"/>
      <c r="D796" s="36"/>
      <c r="E796" s="27"/>
      <c r="F796" s="27"/>
    </row>
    <row r="797" spans="1:6" s="30" customFormat="1" x14ac:dyDescent="0.25">
      <c r="A797" s="34"/>
      <c r="D797" s="36"/>
      <c r="E797" s="27"/>
      <c r="F797" s="27"/>
    </row>
    <row r="798" spans="1:6" s="30" customFormat="1" x14ac:dyDescent="0.25">
      <c r="A798" s="34"/>
      <c r="D798" s="36"/>
      <c r="E798" s="27"/>
      <c r="F798" s="27"/>
    </row>
    <row r="799" spans="1:6" s="30" customFormat="1" x14ac:dyDescent="0.25">
      <c r="A799" s="34"/>
      <c r="D799" s="36"/>
      <c r="E799" s="27"/>
      <c r="F799" s="27"/>
    </row>
    <row r="800" spans="1:6" s="30" customFormat="1" x14ac:dyDescent="0.25">
      <c r="A800" s="34"/>
      <c r="D800" s="36"/>
      <c r="E800" s="27"/>
      <c r="F800" s="27"/>
    </row>
    <row r="801" spans="1:6" s="30" customFormat="1" x14ac:dyDescent="0.25">
      <c r="A801" s="34"/>
      <c r="D801" s="36"/>
      <c r="E801" s="27"/>
      <c r="F801" s="27"/>
    </row>
    <row r="802" spans="1:6" s="30" customFormat="1" x14ac:dyDescent="0.25">
      <c r="A802" s="34"/>
      <c r="D802" s="36"/>
      <c r="E802" s="27"/>
      <c r="F802" s="27"/>
    </row>
    <row r="803" spans="1:6" s="30" customFormat="1" x14ac:dyDescent="0.25">
      <c r="A803" s="34"/>
      <c r="D803" s="36"/>
      <c r="E803" s="27"/>
      <c r="F803" s="27"/>
    </row>
    <row r="804" spans="1:6" s="30" customFormat="1" x14ac:dyDescent="0.25">
      <c r="A804" s="34"/>
      <c r="D804" s="36"/>
      <c r="E804" s="27"/>
      <c r="F804" s="27"/>
    </row>
    <row r="805" spans="1:6" s="30" customFormat="1" x14ac:dyDescent="0.25">
      <c r="A805" s="34"/>
      <c r="D805" s="36"/>
      <c r="E805" s="27"/>
      <c r="F805" s="27"/>
    </row>
    <row r="806" spans="1:6" s="30" customFormat="1" x14ac:dyDescent="0.25">
      <c r="A806" s="34"/>
      <c r="D806" s="36"/>
      <c r="E806" s="27"/>
      <c r="F806" s="27"/>
    </row>
    <row r="807" spans="1:6" s="30" customFormat="1" x14ac:dyDescent="0.25">
      <c r="A807" s="34"/>
      <c r="D807" s="36"/>
      <c r="E807" s="27"/>
      <c r="F807" s="27"/>
    </row>
    <row r="808" spans="1:6" s="30" customFormat="1" x14ac:dyDescent="0.25">
      <c r="A808" s="34"/>
      <c r="D808" s="36"/>
      <c r="E808" s="27"/>
      <c r="F808" s="27"/>
    </row>
    <row r="809" spans="1:6" s="30" customFormat="1" x14ac:dyDescent="0.25">
      <c r="A809" s="34"/>
      <c r="D809" s="36"/>
      <c r="E809" s="27"/>
      <c r="F809" s="27"/>
    </row>
    <row r="810" spans="1:6" s="30" customFormat="1" x14ac:dyDescent="0.25">
      <c r="A810" s="34"/>
      <c r="D810" s="36"/>
      <c r="E810" s="27"/>
      <c r="F810" s="27"/>
    </row>
    <row r="811" spans="1:6" s="30" customFormat="1" x14ac:dyDescent="0.25">
      <c r="A811" s="34"/>
      <c r="D811" s="36"/>
      <c r="E811" s="27"/>
      <c r="F811" s="27"/>
    </row>
    <row r="812" spans="1:6" s="30" customFormat="1" x14ac:dyDescent="0.25">
      <c r="A812" s="34"/>
      <c r="D812" s="36"/>
      <c r="E812" s="27"/>
      <c r="F812" s="27"/>
    </row>
    <row r="813" spans="1:6" s="30" customFormat="1" x14ac:dyDescent="0.25">
      <c r="A813" s="34"/>
      <c r="D813" s="36"/>
      <c r="E813" s="27"/>
      <c r="F813" s="27"/>
    </row>
    <row r="814" spans="1:6" s="30" customFormat="1" x14ac:dyDescent="0.25">
      <c r="A814" s="34"/>
      <c r="D814" s="36"/>
      <c r="E814" s="27"/>
      <c r="F814" s="27"/>
    </row>
    <row r="815" spans="1:6" s="30" customFormat="1" x14ac:dyDescent="0.25">
      <c r="A815" s="34"/>
      <c r="D815" s="36"/>
      <c r="E815" s="27"/>
      <c r="F815" s="27"/>
    </row>
    <row r="816" spans="1:6" s="30" customFormat="1" x14ac:dyDescent="0.25">
      <c r="A816" s="34"/>
      <c r="D816" s="36"/>
      <c r="E816" s="27"/>
      <c r="F816" s="27"/>
    </row>
    <row r="817" spans="1:6" s="30" customFormat="1" x14ac:dyDescent="0.25">
      <c r="A817" s="34"/>
      <c r="D817" s="36"/>
      <c r="E817" s="27"/>
      <c r="F817" s="27"/>
    </row>
    <row r="818" spans="1:6" s="30" customFormat="1" x14ac:dyDescent="0.25">
      <c r="A818" s="34"/>
      <c r="D818" s="36"/>
      <c r="E818" s="27"/>
      <c r="F818" s="27"/>
    </row>
    <row r="819" spans="1:6" s="30" customFormat="1" x14ac:dyDescent="0.25">
      <c r="A819" s="34"/>
      <c r="D819" s="36"/>
      <c r="E819" s="27"/>
      <c r="F819" s="27"/>
    </row>
    <row r="820" spans="1:6" s="30" customFormat="1" x14ac:dyDescent="0.25">
      <c r="A820" s="34"/>
      <c r="D820" s="36"/>
      <c r="E820" s="27"/>
      <c r="F820" s="27"/>
    </row>
    <row r="821" spans="1:6" s="30" customFormat="1" x14ac:dyDescent="0.25">
      <c r="A821" s="34"/>
      <c r="D821" s="36"/>
      <c r="E821" s="27"/>
      <c r="F821" s="27"/>
    </row>
    <row r="822" spans="1:6" s="30" customFormat="1" x14ac:dyDescent="0.25">
      <c r="A822" s="34"/>
      <c r="D822" s="36"/>
      <c r="E822" s="27"/>
      <c r="F822" s="27"/>
    </row>
    <row r="823" spans="1:6" s="30" customFormat="1" x14ac:dyDescent="0.25">
      <c r="A823" s="34"/>
      <c r="D823" s="36"/>
      <c r="E823" s="27"/>
      <c r="F823" s="27"/>
    </row>
    <row r="824" spans="1:6" s="30" customFormat="1" x14ac:dyDescent="0.25">
      <c r="A824" s="34"/>
      <c r="D824" s="36"/>
      <c r="E824" s="27"/>
      <c r="F824" s="27"/>
    </row>
    <row r="825" spans="1:6" s="30" customFormat="1" x14ac:dyDescent="0.25">
      <c r="A825" s="34"/>
      <c r="D825" s="36"/>
      <c r="E825" s="27"/>
      <c r="F825" s="27"/>
    </row>
    <row r="826" spans="1:6" s="30" customFormat="1" x14ac:dyDescent="0.25">
      <c r="A826" s="34"/>
      <c r="D826" s="36"/>
      <c r="E826" s="27"/>
      <c r="F826" s="27"/>
    </row>
    <row r="827" spans="1:6" s="30" customFormat="1" x14ac:dyDescent="0.25">
      <c r="A827" s="34"/>
      <c r="D827" s="36"/>
      <c r="E827" s="27"/>
      <c r="F827" s="27"/>
    </row>
    <row r="828" spans="1:6" s="30" customFormat="1" x14ac:dyDescent="0.25">
      <c r="A828" s="34"/>
      <c r="D828" s="36"/>
      <c r="E828" s="27"/>
      <c r="F828" s="27"/>
    </row>
    <row r="829" spans="1:6" s="30" customFormat="1" x14ac:dyDescent="0.25">
      <c r="A829" s="34"/>
      <c r="D829" s="36"/>
      <c r="E829" s="27"/>
      <c r="F829" s="27"/>
    </row>
    <row r="830" spans="1:6" s="30" customFormat="1" x14ac:dyDescent="0.25">
      <c r="A830" s="34"/>
      <c r="D830" s="36"/>
      <c r="E830" s="27"/>
      <c r="F830" s="27"/>
    </row>
    <row r="831" spans="1:6" s="30" customFormat="1" x14ac:dyDescent="0.25">
      <c r="A831" s="34"/>
      <c r="D831" s="36"/>
      <c r="E831" s="27"/>
      <c r="F831" s="27"/>
    </row>
    <row r="832" spans="1:6" s="30" customFormat="1" x14ac:dyDescent="0.25">
      <c r="A832" s="34"/>
      <c r="D832" s="36"/>
      <c r="E832" s="27"/>
      <c r="F832" s="27"/>
    </row>
    <row r="833" spans="1:6" s="30" customFormat="1" x14ac:dyDescent="0.25">
      <c r="A833" s="34"/>
      <c r="D833" s="36"/>
      <c r="E833" s="27"/>
      <c r="F833" s="27"/>
    </row>
    <row r="834" spans="1:6" s="30" customFormat="1" x14ac:dyDescent="0.25">
      <c r="A834" s="34"/>
      <c r="D834" s="36"/>
      <c r="E834" s="27"/>
      <c r="F834" s="27"/>
    </row>
    <row r="835" spans="1:6" s="30" customFormat="1" x14ac:dyDescent="0.25">
      <c r="A835" s="34"/>
      <c r="D835" s="36"/>
      <c r="E835" s="27"/>
      <c r="F835" s="27"/>
    </row>
    <row r="836" spans="1:6" s="30" customFormat="1" x14ac:dyDescent="0.25">
      <c r="A836" s="34"/>
      <c r="D836" s="36"/>
      <c r="E836" s="27"/>
      <c r="F836" s="27"/>
    </row>
    <row r="837" spans="1:6" s="30" customFormat="1" x14ac:dyDescent="0.25">
      <c r="A837" s="34"/>
      <c r="D837" s="36"/>
      <c r="E837" s="27"/>
      <c r="F837" s="27"/>
    </row>
    <row r="838" spans="1:6" s="30" customFormat="1" x14ac:dyDescent="0.25">
      <c r="A838" s="34"/>
      <c r="D838" s="36"/>
      <c r="E838" s="27"/>
      <c r="F838" s="27"/>
    </row>
    <row r="839" spans="1:6" s="30" customFormat="1" x14ac:dyDescent="0.25">
      <c r="A839" s="34"/>
      <c r="D839" s="36"/>
      <c r="E839" s="27"/>
      <c r="F839" s="27"/>
    </row>
    <row r="840" spans="1:6" s="30" customFormat="1" x14ac:dyDescent="0.25">
      <c r="A840" s="34"/>
      <c r="D840" s="36"/>
      <c r="E840" s="27"/>
      <c r="F840" s="27"/>
    </row>
    <row r="841" spans="1:6" s="30" customFormat="1" x14ac:dyDescent="0.25">
      <c r="A841" s="34"/>
      <c r="D841" s="36"/>
      <c r="E841" s="27"/>
      <c r="F841" s="27"/>
    </row>
    <row r="842" spans="1:6" s="30" customFormat="1" x14ac:dyDescent="0.25">
      <c r="A842" s="34"/>
      <c r="D842" s="36"/>
      <c r="E842" s="27"/>
      <c r="F842" s="27"/>
    </row>
    <row r="843" spans="1:6" s="30" customFormat="1" x14ac:dyDescent="0.25">
      <c r="A843" s="34"/>
      <c r="D843" s="36"/>
      <c r="E843" s="27"/>
      <c r="F843" s="27"/>
    </row>
    <row r="844" spans="1:6" s="30" customFormat="1" x14ac:dyDescent="0.25">
      <c r="A844" s="34"/>
      <c r="D844" s="36"/>
      <c r="E844" s="27"/>
      <c r="F844" s="27"/>
    </row>
    <row r="845" spans="1:6" s="30" customFormat="1" x14ac:dyDescent="0.25">
      <c r="A845" s="34"/>
      <c r="D845" s="36"/>
      <c r="E845" s="27"/>
      <c r="F845" s="27"/>
    </row>
    <row r="846" spans="1:6" s="30" customFormat="1" x14ac:dyDescent="0.25">
      <c r="A846" s="34"/>
      <c r="D846" s="36"/>
      <c r="E846" s="27"/>
      <c r="F846" s="27"/>
    </row>
    <row r="847" spans="1:6" s="30" customFormat="1" x14ac:dyDescent="0.25">
      <c r="A847" s="34"/>
      <c r="D847" s="36"/>
      <c r="E847" s="27"/>
      <c r="F847" s="27"/>
    </row>
    <row r="848" spans="1:6" s="30" customFormat="1" x14ac:dyDescent="0.25">
      <c r="A848" s="34"/>
      <c r="D848" s="36"/>
      <c r="E848" s="27"/>
      <c r="F848" s="27"/>
    </row>
    <row r="849" spans="1:6" s="30" customFormat="1" x14ac:dyDescent="0.25">
      <c r="A849" s="34"/>
      <c r="D849" s="36"/>
      <c r="E849" s="27"/>
      <c r="F849" s="27"/>
    </row>
    <row r="850" spans="1:6" s="30" customFormat="1" x14ac:dyDescent="0.25">
      <c r="A850" s="34"/>
      <c r="D850" s="36"/>
      <c r="E850" s="27"/>
      <c r="F850" s="27"/>
    </row>
    <row r="851" spans="1:6" s="30" customFormat="1" x14ac:dyDescent="0.25">
      <c r="A851" s="34"/>
      <c r="D851" s="36"/>
      <c r="E851" s="27"/>
      <c r="F851" s="27"/>
    </row>
    <row r="852" spans="1:6" s="30" customFormat="1" x14ac:dyDescent="0.25">
      <c r="A852" s="34"/>
      <c r="D852" s="36"/>
      <c r="E852" s="27"/>
      <c r="F852" s="27"/>
    </row>
    <row r="853" spans="1:6" s="30" customFormat="1" x14ac:dyDescent="0.25">
      <c r="A853" s="34"/>
      <c r="D853" s="36"/>
      <c r="E853" s="27"/>
      <c r="F853" s="27"/>
    </row>
    <row r="854" spans="1:6" s="30" customFormat="1" x14ac:dyDescent="0.25">
      <c r="A854" s="34"/>
      <c r="D854" s="36"/>
      <c r="E854" s="27"/>
      <c r="F854" s="27"/>
    </row>
    <row r="855" spans="1:6" s="30" customFormat="1" x14ac:dyDescent="0.25">
      <c r="A855" s="34"/>
      <c r="D855" s="36"/>
      <c r="E855" s="27"/>
      <c r="F855" s="27"/>
    </row>
    <row r="856" spans="1:6" s="30" customFormat="1" x14ac:dyDescent="0.25">
      <c r="A856" s="34"/>
      <c r="D856" s="36"/>
      <c r="E856" s="27"/>
      <c r="F856" s="27"/>
    </row>
    <row r="857" spans="1:6" s="30" customFormat="1" x14ac:dyDescent="0.25">
      <c r="A857" s="34"/>
      <c r="D857" s="36"/>
      <c r="E857" s="27"/>
      <c r="F857" s="27"/>
    </row>
    <row r="858" spans="1:6" s="30" customFormat="1" x14ac:dyDescent="0.25">
      <c r="A858" s="34"/>
      <c r="D858" s="36"/>
      <c r="E858" s="27"/>
      <c r="F858" s="27"/>
    </row>
    <row r="859" spans="1:6" s="30" customFormat="1" x14ac:dyDescent="0.25">
      <c r="A859" s="34"/>
      <c r="D859" s="36"/>
      <c r="E859" s="27"/>
      <c r="F859" s="27"/>
    </row>
    <row r="860" spans="1:6" s="30" customFormat="1" x14ac:dyDescent="0.25">
      <c r="A860" s="34"/>
      <c r="D860" s="36"/>
      <c r="E860" s="27"/>
      <c r="F860" s="27"/>
    </row>
    <row r="861" spans="1:6" s="30" customFormat="1" x14ac:dyDescent="0.25">
      <c r="A861" s="34"/>
      <c r="D861" s="36"/>
      <c r="E861" s="27"/>
      <c r="F861" s="27"/>
    </row>
    <row r="862" spans="1:6" s="30" customFormat="1" x14ac:dyDescent="0.25">
      <c r="A862" s="34"/>
      <c r="D862" s="36"/>
      <c r="E862" s="27"/>
      <c r="F862" s="27"/>
    </row>
    <row r="863" spans="1:6" s="30" customFormat="1" x14ac:dyDescent="0.25">
      <c r="A863" s="34"/>
      <c r="D863" s="36"/>
      <c r="E863" s="27"/>
      <c r="F863" s="27"/>
    </row>
    <row r="864" spans="1:6" s="30" customFormat="1" x14ac:dyDescent="0.25">
      <c r="A864" s="34"/>
      <c r="D864" s="36"/>
      <c r="E864" s="27"/>
      <c r="F864" s="27"/>
    </row>
    <row r="865" spans="1:6" s="30" customFormat="1" x14ac:dyDescent="0.25">
      <c r="A865" s="34"/>
      <c r="D865" s="36"/>
      <c r="E865" s="27"/>
      <c r="F865" s="27"/>
    </row>
    <row r="866" spans="1:6" s="30" customFormat="1" x14ac:dyDescent="0.25">
      <c r="A866" s="34"/>
      <c r="D866" s="36"/>
      <c r="E866" s="27"/>
      <c r="F866" s="27"/>
    </row>
    <row r="867" spans="1:6" s="30" customFormat="1" x14ac:dyDescent="0.25">
      <c r="A867" s="34"/>
      <c r="D867" s="36"/>
      <c r="E867" s="27"/>
      <c r="F867" s="27"/>
    </row>
    <row r="868" spans="1:6" s="30" customFormat="1" x14ac:dyDescent="0.25">
      <c r="A868" s="34"/>
      <c r="D868" s="36"/>
      <c r="E868" s="27"/>
      <c r="F868" s="27"/>
    </row>
    <row r="869" spans="1:6" s="30" customFormat="1" x14ac:dyDescent="0.25">
      <c r="A869" s="34"/>
      <c r="D869" s="36"/>
      <c r="E869" s="27"/>
      <c r="F869" s="27"/>
    </row>
    <row r="870" spans="1:6" s="30" customFormat="1" x14ac:dyDescent="0.25">
      <c r="A870" s="34"/>
      <c r="D870" s="36"/>
      <c r="E870" s="27"/>
      <c r="F870" s="27"/>
    </row>
    <row r="871" spans="1:6" s="30" customFormat="1" x14ac:dyDescent="0.25">
      <c r="A871" s="34"/>
      <c r="D871" s="36"/>
      <c r="E871" s="27"/>
      <c r="F871" s="27"/>
    </row>
    <row r="872" spans="1:6" s="30" customFormat="1" x14ac:dyDescent="0.25">
      <c r="A872" s="34"/>
      <c r="D872" s="36"/>
      <c r="E872" s="27"/>
      <c r="F872" s="27"/>
    </row>
    <row r="873" spans="1:6" s="30" customFormat="1" x14ac:dyDescent="0.25">
      <c r="A873" s="34"/>
      <c r="D873" s="36"/>
      <c r="E873" s="27"/>
      <c r="F873" s="27"/>
    </row>
    <row r="874" spans="1:6" s="30" customFormat="1" x14ac:dyDescent="0.25">
      <c r="A874" s="34"/>
      <c r="D874" s="36"/>
      <c r="E874" s="27"/>
      <c r="F874" s="27"/>
    </row>
    <row r="875" spans="1:6" s="30" customFormat="1" x14ac:dyDescent="0.25">
      <c r="A875" s="34"/>
      <c r="D875" s="36"/>
      <c r="E875" s="27"/>
      <c r="F875" s="27"/>
    </row>
    <row r="876" spans="1:6" s="30" customFormat="1" x14ac:dyDescent="0.25">
      <c r="A876" s="34"/>
      <c r="D876" s="36"/>
      <c r="E876" s="27"/>
      <c r="F876" s="27"/>
    </row>
    <row r="877" spans="1:6" s="30" customFormat="1" x14ac:dyDescent="0.25">
      <c r="A877" s="34"/>
      <c r="D877" s="36"/>
      <c r="E877" s="27"/>
      <c r="F877" s="27"/>
    </row>
    <row r="878" spans="1:6" s="30" customFormat="1" x14ac:dyDescent="0.25">
      <c r="A878" s="34"/>
      <c r="D878" s="36"/>
      <c r="E878" s="27"/>
      <c r="F878" s="27"/>
    </row>
    <row r="879" spans="1:6" s="30" customFormat="1" x14ac:dyDescent="0.25">
      <c r="A879" s="34"/>
      <c r="D879" s="36"/>
      <c r="E879" s="27"/>
      <c r="F879" s="27"/>
    </row>
    <row r="880" spans="1:6" s="30" customFormat="1" x14ac:dyDescent="0.25">
      <c r="A880" s="34"/>
      <c r="D880" s="36"/>
      <c r="E880" s="27"/>
      <c r="F880" s="27"/>
    </row>
    <row r="881" spans="1:6" s="30" customFormat="1" x14ac:dyDescent="0.25">
      <c r="A881" s="34"/>
      <c r="D881" s="36"/>
      <c r="E881" s="27"/>
      <c r="F881" s="27"/>
    </row>
    <row r="882" spans="1:6" s="30" customFormat="1" x14ac:dyDescent="0.25">
      <c r="A882" s="34"/>
      <c r="D882" s="36"/>
      <c r="E882" s="27"/>
      <c r="F882" s="27"/>
    </row>
    <row r="883" spans="1:6" s="30" customFormat="1" x14ac:dyDescent="0.25">
      <c r="A883" s="34"/>
      <c r="D883" s="36"/>
      <c r="E883" s="27"/>
      <c r="F883" s="27"/>
    </row>
    <row r="884" spans="1:6" s="30" customFormat="1" x14ac:dyDescent="0.25">
      <c r="A884" s="34"/>
      <c r="D884" s="36"/>
      <c r="E884" s="27"/>
      <c r="F884" s="27"/>
    </row>
    <row r="885" spans="1:6" s="30" customFormat="1" x14ac:dyDescent="0.25">
      <c r="A885" s="34"/>
      <c r="D885" s="36"/>
      <c r="E885" s="27"/>
      <c r="F885" s="27"/>
    </row>
    <row r="886" spans="1:6" s="30" customFormat="1" x14ac:dyDescent="0.25">
      <c r="A886" s="34"/>
      <c r="D886" s="36"/>
      <c r="E886" s="27"/>
      <c r="F886" s="27"/>
    </row>
    <row r="887" spans="1:6" s="30" customFormat="1" x14ac:dyDescent="0.25">
      <c r="A887" s="34"/>
      <c r="D887" s="36"/>
      <c r="E887" s="27"/>
      <c r="F887" s="27"/>
    </row>
    <row r="888" spans="1:6" s="30" customFormat="1" x14ac:dyDescent="0.25">
      <c r="A888" s="34"/>
      <c r="D888" s="36"/>
      <c r="E888" s="27"/>
      <c r="F888" s="27"/>
    </row>
    <row r="889" spans="1:6" s="30" customFormat="1" x14ac:dyDescent="0.25">
      <c r="A889" s="34"/>
      <c r="D889" s="36"/>
      <c r="E889" s="27"/>
      <c r="F889" s="27"/>
    </row>
    <row r="890" spans="1:6" s="30" customFormat="1" x14ac:dyDescent="0.25">
      <c r="A890" s="34"/>
      <c r="D890" s="36"/>
      <c r="E890" s="27"/>
      <c r="F890" s="27"/>
    </row>
    <row r="891" spans="1:6" s="30" customFormat="1" x14ac:dyDescent="0.25">
      <c r="A891" s="34"/>
      <c r="D891" s="36"/>
      <c r="E891" s="27"/>
      <c r="F891" s="27"/>
    </row>
    <row r="892" spans="1:6" s="30" customFormat="1" x14ac:dyDescent="0.25">
      <c r="A892" s="34"/>
      <c r="D892" s="36"/>
      <c r="E892" s="27"/>
      <c r="F892" s="27"/>
    </row>
    <row r="893" spans="1:6" s="30" customFormat="1" x14ac:dyDescent="0.25">
      <c r="A893" s="34"/>
      <c r="D893" s="36"/>
      <c r="E893" s="27"/>
      <c r="F893" s="27"/>
    </row>
    <row r="894" spans="1:6" s="30" customFormat="1" x14ac:dyDescent="0.25">
      <c r="A894" s="34"/>
      <c r="D894" s="36"/>
      <c r="E894" s="27"/>
      <c r="F894" s="27"/>
    </row>
    <row r="895" spans="1:6" s="30" customFormat="1" x14ac:dyDescent="0.25">
      <c r="A895" s="34"/>
      <c r="D895" s="36"/>
      <c r="E895" s="27"/>
      <c r="F895" s="27"/>
    </row>
    <row r="896" spans="1:6" s="30" customFormat="1" x14ac:dyDescent="0.25">
      <c r="A896" s="34"/>
      <c r="D896" s="36"/>
      <c r="E896" s="27"/>
      <c r="F896" s="27"/>
    </row>
    <row r="897" spans="1:6" s="30" customFormat="1" x14ac:dyDescent="0.25">
      <c r="A897" s="34"/>
      <c r="D897" s="36"/>
      <c r="E897" s="27"/>
      <c r="F897" s="27"/>
    </row>
    <row r="898" spans="1:6" s="30" customFormat="1" x14ac:dyDescent="0.25">
      <c r="A898" s="34"/>
      <c r="D898" s="36"/>
      <c r="E898" s="27"/>
      <c r="F898" s="27"/>
    </row>
    <row r="899" spans="1:6" s="30" customFormat="1" x14ac:dyDescent="0.25">
      <c r="A899" s="34"/>
      <c r="D899" s="36"/>
      <c r="E899" s="27"/>
      <c r="F899" s="27"/>
    </row>
    <row r="900" spans="1:6" s="30" customFormat="1" x14ac:dyDescent="0.25">
      <c r="A900" s="34"/>
      <c r="D900" s="36"/>
      <c r="E900" s="27"/>
      <c r="F900" s="27"/>
    </row>
    <row r="901" spans="1:6" s="30" customFormat="1" x14ac:dyDescent="0.25">
      <c r="A901" s="34"/>
      <c r="D901" s="36"/>
      <c r="E901" s="27"/>
      <c r="F901" s="27"/>
    </row>
    <row r="902" spans="1:6" s="30" customFormat="1" x14ac:dyDescent="0.25">
      <c r="A902" s="34"/>
      <c r="D902" s="36"/>
      <c r="E902" s="27"/>
      <c r="F902" s="27"/>
    </row>
    <row r="903" spans="1:6" s="30" customFormat="1" x14ac:dyDescent="0.25">
      <c r="A903" s="34"/>
      <c r="D903" s="36"/>
      <c r="E903" s="27"/>
      <c r="F903" s="27"/>
    </row>
    <row r="904" spans="1:6" s="30" customFormat="1" x14ac:dyDescent="0.25">
      <c r="A904" s="34"/>
      <c r="D904" s="36"/>
      <c r="E904" s="27"/>
      <c r="F904" s="27"/>
    </row>
    <row r="905" spans="1:6" s="30" customFormat="1" x14ac:dyDescent="0.25">
      <c r="A905" s="34"/>
      <c r="D905" s="36"/>
      <c r="E905" s="27"/>
      <c r="F905" s="27"/>
    </row>
    <row r="906" spans="1:6" s="30" customFormat="1" x14ac:dyDescent="0.25">
      <c r="A906" s="34"/>
      <c r="D906" s="36"/>
      <c r="E906" s="27"/>
      <c r="F906" s="27"/>
    </row>
    <row r="907" spans="1:6" s="30" customFormat="1" x14ac:dyDescent="0.25">
      <c r="A907" s="34"/>
      <c r="D907" s="36"/>
      <c r="E907" s="27"/>
      <c r="F907" s="27"/>
    </row>
    <row r="908" spans="1:6" s="30" customFormat="1" x14ac:dyDescent="0.25">
      <c r="A908" s="34"/>
      <c r="D908" s="36"/>
      <c r="E908" s="27"/>
      <c r="F908" s="27"/>
    </row>
    <row r="909" spans="1:6" s="30" customFormat="1" x14ac:dyDescent="0.25">
      <c r="A909" s="34"/>
      <c r="D909" s="36"/>
      <c r="E909" s="27"/>
      <c r="F909" s="27"/>
    </row>
    <row r="910" spans="1:6" s="30" customFormat="1" x14ac:dyDescent="0.25">
      <c r="A910" s="34"/>
      <c r="D910" s="36"/>
      <c r="E910" s="27"/>
      <c r="F910" s="27"/>
    </row>
    <row r="911" spans="1:6" s="30" customFormat="1" x14ac:dyDescent="0.25">
      <c r="A911" s="34"/>
      <c r="D911" s="36"/>
      <c r="E911" s="27"/>
      <c r="F911" s="27"/>
    </row>
    <row r="912" spans="1:6" s="30" customFormat="1" x14ac:dyDescent="0.25">
      <c r="A912" s="34"/>
      <c r="D912" s="36"/>
      <c r="E912" s="27"/>
      <c r="F912" s="27"/>
    </row>
    <row r="913" spans="1:6" s="30" customFormat="1" x14ac:dyDescent="0.25">
      <c r="A913" s="34"/>
      <c r="D913" s="36"/>
      <c r="E913" s="27"/>
      <c r="F913" s="27"/>
    </row>
    <row r="914" spans="1:6" s="30" customFormat="1" x14ac:dyDescent="0.25">
      <c r="A914" s="34"/>
      <c r="D914" s="36"/>
      <c r="E914" s="27"/>
      <c r="F914" s="27"/>
    </row>
    <row r="915" spans="1:6" s="30" customFormat="1" x14ac:dyDescent="0.25">
      <c r="A915" s="34"/>
      <c r="D915" s="36"/>
      <c r="E915" s="27"/>
      <c r="F915" s="27"/>
    </row>
    <row r="916" spans="1:6" s="30" customFormat="1" x14ac:dyDescent="0.25">
      <c r="A916" s="34"/>
      <c r="D916" s="36"/>
      <c r="E916" s="27"/>
      <c r="F916" s="27"/>
    </row>
    <row r="917" spans="1:6" s="30" customFormat="1" x14ac:dyDescent="0.25">
      <c r="A917" s="34"/>
      <c r="D917" s="36"/>
      <c r="E917" s="27"/>
      <c r="F917" s="27"/>
    </row>
    <row r="918" spans="1:6" s="30" customFormat="1" x14ac:dyDescent="0.25">
      <c r="A918" s="34"/>
      <c r="D918" s="36"/>
      <c r="E918" s="27"/>
      <c r="F918" s="27"/>
    </row>
    <row r="919" spans="1:6" s="30" customFormat="1" x14ac:dyDescent="0.25">
      <c r="A919" s="34"/>
      <c r="D919" s="36"/>
      <c r="E919" s="27"/>
      <c r="F919" s="27"/>
    </row>
    <row r="920" spans="1:6" s="30" customFormat="1" x14ac:dyDescent="0.25">
      <c r="A920" s="34"/>
      <c r="D920" s="36"/>
      <c r="E920" s="27"/>
      <c r="F920" s="27"/>
    </row>
    <row r="921" spans="1:6" s="30" customFormat="1" x14ac:dyDescent="0.25">
      <c r="A921" s="34"/>
      <c r="D921" s="36"/>
      <c r="E921" s="27"/>
      <c r="F921" s="27"/>
    </row>
    <row r="922" spans="1:6" s="30" customFormat="1" x14ac:dyDescent="0.25">
      <c r="A922" s="34"/>
      <c r="D922" s="36"/>
      <c r="E922" s="27"/>
      <c r="F922" s="27"/>
    </row>
    <row r="923" spans="1:6" s="30" customFormat="1" x14ac:dyDescent="0.25">
      <c r="A923" s="34"/>
      <c r="D923" s="36"/>
      <c r="E923" s="27"/>
      <c r="F923" s="27"/>
    </row>
    <row r="924" spans="1:6" s="30" customFormat="1" x14ac:dyDescent="0.25">
      <c r="A924" s="34"/>
      <c r="D924" s="36"/>
      <c r="E924" s="27"/>
      <c r="F924" s="27"/>
    </row>
    <row r="925" spans="1:6" s="30" customFormat="1" x14ac:dyDescent="0.25">
      <c r="A925" s="34"/>
      <c r="D925" s="36"/>
      <c r="E925" s="27"/>
      <c r="F925" s="27"/>
    </row>
    <row r="926" spans="1:6" s="30" customFormat="1" x14ac:dyDescent="0.25">
      <c r="A926" s="34"/>
      <c r="D926" s="36"/>
      <c r="E926" s="27"/>
      <c r="F926" s="27"/>
    </row>
    <row r="927" spans="1:6" s="30" customFormat="1" x14ac:dyDescent="0.25">
      <c r="A927" s="34"/>
      <c r="D927" s="36"/>
      <c r="E927" s="27"/>
      <c r="F927" s="27"/>
    </row>
    <row r="928" spans="1:6" s="30" customFormat="1" x14ac:dyDescent="0.25">
      <c r="A928" s="34"/>
      <c r="D928" s="36"/>
      <c r="E928" s="27"/>
      <c r="F928" s="27"/>
    </row>
    <row r="929" spans="1:6" s="30" customFormat="1" x14ac:dyDescent="0.25">
      <c r="A929" s="34"/>
      <c r="D929" s="36"/>
      <c r="E929" s="27"/>
      <c r="F929" s="27"/>
    </row>
    <row r="930" spans="1:6" s="30" customFormat="1" x14ac:dyDescent="0.25">
      <c r="A930" s="34"/>
      <c r="D930" s="36"/>
      <c r="E930" s="27"/>
      <c r="F930" s="27"/>
    </row>
    <row r="931" spans="1:6" s="30" customFormat="1" x14ac:dyDescent="0.25">
      <c r="A931" s="34"/>
      <c r="D931" s="36"/>
      <c r="E931" s="27"/>
      <c r="F931" s="27"/>
    </row>
    <row r="932" spans="1:6" s="30" customFormat="1" x14ac:dyDescent="0.25">
      <c r="A932" s="34"/>
      <c r="D932" s="36"/>
      <c r="E932" s="27"/>
      <c r="F932" s="27"/>
    </row>
    <row r="933" spans="1:6" s="30" customFormat="1" x14ac:dyDescent="0.25">
      <c r="A933" s="34"/>
      <c r="D933" s="36"/>
      <c r="E933" s="27"/>
      <c r="F933" s="27"/>
    </row>
    <row r="934" spans="1:6" s="30" customFormat="1" x14ac:dyDescent="0.25">
      <c r="A934" s="34"/>
      <c r="D934" s="36"/>
      <c r="E934" s="27"/>
      <c r="F934" s="27"/>
    </row>
    <row r="935" spans="1:6" s="30" customFormat="1" x14ac:dyDescent="0.25">
      <c r="A935" s="34"/>
      <c r="D935" s="36"/>
      <c r="E935" s="27"/>
      <c r="F935" s="27"/>
    </row>
    <row r="936" spans="1:6" s="30" customFormat="1" x14ac:dyDescent="0.25">
      <c r="A936" s="34"/>
      <c r="D936" s="36"/>
      <c r="E936" s="27"/>
      <c r="F936" s="27"/>
    </row>
    <row r="937" spans="1:6" s="30" customFormat="1" x14ac:dyDescent="0.25">
      <c r="A937" s="34"/>
      <c r="D937" s="36"/>
      <c r="E937" s="27"/>
      <c r="F937" s="27"/>
    </row>
    <row r="938" spans="1:6" s="30" customFormat="1" x14ac:dyDescent="0.25">
      <c r="A938" s="34"/>
      <c r="D938" s="36"/>
      <c r="E938" s="27"/>
      <c r="F938" s="27"/>
    </row>
    <row r="939" spans="1:6" s="30" customFormat="1" x14ac:dyDescent="0.25">
      <c r="A939" s="34"/>
      <c r="D939" s="36"/>
      <c r="E939" s="27"/>
      <c r="F939" s="27"/>
    </row>
    <row r="940" spans="1:6" s="30" customFormat="1" x14ac:dyDescent="0.25">
      <c r="A940" s="34"/>
      <c r="D940" s="36"/>
      <c r="E940" s="27"/>
      <c r="F940" s="27"/>
    </row>
    <row r="941" spans="1:6" s="30" customFormat="1" x14ac:dyDescent="0.25">
      <c r="A941" s="34"/>
      <c r="D941" s="36"/>
      <c r="E941" s="27"/>
      <c r="F941" s="27"/>
    </row>
    <row r="942" spans="1:6" s="30" customFormat="1" x14ac:dyDescent="0.25">
      <c r="A942" s="34"/>
      <c r="D942" s="36"/>
      <c r="E942" s="27"/>
      <c r="F942" s="27"/>
    </row>
    <row r="943" spans="1:6" s="30" customFormat="1" x14ac:dyDescent="0.25">
      <c r="A943" s="34"/>
      <c r="D943" s="36"/>
      <c r="E943" s="27"/>
      <c r="F943" s="27"/>
    </row>
    <row r="944" spans="1:6" s="30" customFormat="1" x14ac:dyDescent="0.25">
      <c r="A944" s="34"/>
      <c r="D944" s="36"/>
      <c r="E944" s="27"/>
      <c r="F944" s="27"/>
    </row>
    <row r="945" spans="1:6" s="30" customFormat="1" x14ac:dyDescent="0.25">
      <c r="A945" s="34"/>
      <c r="D945" s="36"/>
      <c r="E945" s="27"/>
      <c r="F945" s="27"/>
    </row>
    <row r="946" spans="1:6" s="30" customFormat="1" x14ac:dyDescent="0.25">
      <c r="A946" s="34"/>
      <c r="D946" s="36"/>
      <c r="E946" s="27"/>
      <c r="F946" s="27"/>
    </row>
    <row r="947" spans="1:6" s="30" customFormat="1" x14ac:dyDescent="0.25">
      <c r="A947" s="34"/>
      <c r="D947" s="36"/>
      <c r="E947" s="27"/>
      <c r="F947" s="27"/>
    </row>
    <row r="948" spans="1:6" s="30" customFormat="1" x14ac:dyDescent="0.25">
      <c r="A948" s="34"/>
      <c r="D948" s="36"/>
      <c r="E948" s="27"/>
      <c r="F948" s="27"/>
    </row>
    <row r="949" spans="1:6" s="30" customFormat="1" x14ac:dyDescent="0.25">
      <c r="A949" s="34"/>
      <c r="D949" s="36"/>
      <c r="E949" s="27"/>
      <c r="F949" s="27"/>
    </row>
    <row r="950" spans="1:6" s="30" customFormat="1" x14ac:dyDescent="0.25">
      <c r="A950" s="34"/>
      <c r="D950" s="36"/>
      <c r="E950" s="27"/>
      <c r="F950" s="27"/>
    </row>
    <row r="951" spans="1:6" s="30" customFormat="1" x14ac:dyDescent="0.25">
      <c r="A951" s="34"/>
      <c r="D951" s="36"/>
      <c r="E951" s="27"/>
      <c r="F951" s="27"/>
    </row>
    <row r="952" spans="1:6" s="30" customFormat="1" x14ac:dyDescent="0.25">
      <c r="A952" s="34"/>
      <c r="D952" s="36"/>
      <c r="E952" s="27"/>
      <c r="F952" s="27"/>
    </row>
    <row r="953" spans="1:6" s="30" customFormat="1" x14ac:dyDescent="0.25">
      <c r="A953" s="34"/>
      <c r="D953" s="36"/>
      <c r="E953" s="27"/>
      <c r="F953" s="27"/>
    </row>
    <row r="954" spans="1:6" s="30" customFormat="1" x14ac:dyDescent="0.25">
      <c r="A954" s="34"/>
      <c r="D954" s="36"/>
      <c r="E954" s="27"/>
      <c r="F954" s="27"/>
    </row>
    <row r="955" spans="1:6" s="30" customFormat="1" x14ac:dyDescent="0.25">
      <c r="A955" s="34"/>
      <c r="D955" s="36"/>
      <c r="E955" s="27"/>
      <c r="F955" s="27"/>
    </row>
    <row r="956" spans="1:6" s="30" customFormat="1" x14ac:dyDescent="0.25">
      <c r="A956" s="34"/>
      <c r="D956" s="36"/>
      <c r="E956" s="27"/>
      <c r="F956" s="27"/>
    </row>
    <row r="957" spans="1:6" s="30" customFormat="1" x14ac:dyDescent="0.25">
      <c r="A957" s="34"/>
      <c r="D957" s="36"/>
      <c r="E957" s="27"/>
      <c r="F957" s="27"/>
    </row>
    <row r="958" spans="1:6" s="30" customFormat="1" x14ac:dyDescent="0.25">
      <c r="A958" s="34"/>
      <c r="D958" s="36"/>
      <c r="E958" s="27"/>
      <c r="F958" s="27"/>
    </row>
    <row r="959" spans="1:6" s="30" customFormat="1" x14ac:dyDescent="0.25">
      <c r="A959" s="34"/>
      <c r="D959" s="36"/>
      <c r="E959" s="27"/>
      <c r="F959" s="27"/>
    </row>
    <row r="960" spans="1:6" s="30" customFormat="1" x14ac:dyDescent="0.25">
      <c r="A960" s="34"/>
      <c r="D960" s="36"/>
      <c r="E960" s="27"/>
      <c r="F960" s="27"/>
    </row>
    <row r="961" spans="1:6" s="30" customFormat="1" x14ac:dyDescent="0.25">
      <c r="A961" s="34"/>
      <c r="D961" s="36"/>
      <c r="E961" s="27"/>
      <c r="F961" s="27"/>
    </row>
    <row r="962" spans="1:6" s="30" customFormat="1" x14ac:dyDescent="0.25">
      <c r="A962" s="34"/>
      <c r="D962" s="36"/>
      <c r="E962" s="27"/>
      <c r="F962" s="27"/>
    </row>
    <row r="963" spans="1:6" s="30" customFormat="1" x14ac:dyDescent="0.25">
      <c r="A963" s="34"/>
      <c r="D963" s="36"/>
      <c r="E963" s="27"/>
      <c r="F963" s="27"/>
    </row>
    <row r="964" spans="1:6" s="30" customFormat="1" x14ac:dyDescent="0.25">
      <c r="A964" s="34"/>
      <c r="D964" s="36"/>
      <c r="E964" s="27"/>
      <c r="F964" s="27"/>
    </row>
    <row r="965" spans="1:6" s="30" customFormat="1" x14ac:dyDescent="0.25">
      <c r="A965" s="34"/>
      <c r="D965" s="36"/>
      <c r="E965" s="27"/>
      <c r="F965" s="27"/>
    </row>
    <row r="966" spans="1:6" s="30" customFormat="1" x14ac:dyDescent="0.25">
      <c r="A966" s="34"/>
      <c r="D966" s="36"/>
      <c r="E966" s="27"/>
      <c r="F966" s="27"/>
    </row>
    <row r="967" spans="1:6" s="30" customFormat="1" x14ac:dyDescent="0.25">
      <c r="A967" s="34"/>
      <c r="D967" s="36"/>
      <c r="E967" s="27"/>
      <c r="F967" s="27"/>
    </row>
    <row r="968" spans="1:6" s="30" customFormat="1" x14ac:dyDescent="0.25">
      <c r="A968" s="34"/>
      <c r="D968" s="36"/>
      <c r="E968" s="27"/>
      <c r="F968" s="27"/>
    </row>
    <row r="969" spans="1:6" s="30" customFormat="1" x14ac:dyDescent="0.25">
      <c r="A969" s="34"/>
      <c r="D969" s="36"/>
      <c r="E969" s="27"/>
      <c r="F969" s="27"/>
    </row>
    <row r="970" spans="1:6" s="30" customFormat="1" x14ac:dyDescent="0.25">
      <c r="A970" s="34"/>
      <c r="D970" s="36"/>
      <c r="E970" s="27"/>
      <c r="F970" s="27"/>
    </row>
    <row r="971" spans="1:6" s="30" customFormat="1" x14ac:dyDescent="0.25">
      <c r="A971" s="34"/>
      <c r="D971" s="36"/>
      <c r="E971" s="27"/>
      <c r="F971" s="27"/>
    </row>
    <row r="972" spans="1:6" s="30" customFormat="1" x14ac:dyDescent="0.25">
      <c r="A972" s="34"/>
      <c r="D972" s="36"/>
      <c r="E972" s="27"/>
      <c r="F972" s="27"/>
    </row>
    <row r="973" spans="1:6" s="30" customFormat="1" x14ac:dyDescent="0.25">
      <c r="A973" s="34"/>
      <c r="D973" s="36"/>
      <c r="E973" s="27"/>
      <c r="F973" s="27"/>
    </row>
    <row r="974" spans="1:6" s="30" customFormat="1" x14ac:dyDescent="0.25">
      <c r="A974" s="34"/>
      <c r="D974" s="36"/>
      <c r="E974" s="27"/>
      <c r="F974" s="27"/>
    </row>
    <row r="975" spans="1:6" s="30" customFormat="1" x14ac:dyDescent="0.25">
      <c r="A975" s="34"/>
      <c r="D975" s="36"/>
      <c r="E975" s="27"/>
      <c r="F975" s="27"/>
    </row>
    <row r="976" spans="1:6" s="30" customFormat="1" x14ac:dyDescent="0.25">
      <c r="A976" s="34"/>
      <c r="D976" s="36"/>
      <c r="E976" s="27"/>
      <c r="F976" s="27"/>
    </row>
    <row r="977" spans="1:6" s="30" customFormat="1" x14ac:dyDescent="0.25">
      <c r="A977" s="34"/>
      <c r="D977" s="36"/>
      <c r="E977" s="27"/>
      <c r="F977" s="27"/>
    </row>
    <row r="978" spans="1:6" s="30" customFormat="1" x14ac:dyDescent="0.25">
      <c r="A978" s="34"/>
      <c r="D978" s="36"/>
      <c r="E978" s="27"/>
      <c r="F978" s="27"/>
    </row>
    <row r="979" spans="1:6" s="30" customFormat="1" x14ac:dyDescent="0.25">
      <c r="A979" s="34"/>
      <c r="D979" s="36"/>
      <c r="E979" s="27"/>
      <c r="F979" s="27"/>
    </row>
    <row r="980" spans="1:6" s="30" customFormat="1" x14ac:dyDescent="0.25">
      <c r="A980" s="34"/>
      <c r="D980" s="36"/>
      <c r="E980" s="27"/>
      <c r="F980" s="27"/>
    </row>
    <row r="981" spans="1:6" s="30" customFormat="1" x14ac:dyDescent="0.25">
      <c r="A981" s="34"/>
      <c r="D981" s="36"/>
      <c r="E981" s="27"/>
      <c r="F981" s="27"/>
    </row>
    <row r="982" spans="1:6" s="30" customFormat="1" x14ac:dyDescent="0.25">
      <c r="A982" s="34"/>
      <c r="D982" s="36"/>
      <c r="E982" s="27"/>
      <c r="F982" s="27"/>
    </row>
    <row r="983" spans="1:6" s="30" customFormat="1" x14ac:dyDescent="0.25">
      <c r="A983" s="34"/>
      <c r="D983" s="36"/>
      <c r="E983" s="27"/>
      <c r="F983" s="27"/>
    </row>
    <row r="984" spans="1:6" s="30" customFormat="1" x14ac:dyDescent="0.25">
      <c r="A984" s="34"/>
      <c r="D984" s="36"/>
      <c r="E984" s="27"/>
      <c r="F984" s="27"/>
    </row>
    <row r="985" spans="1:6" s="30" customFormat="1" x14ac:dyDescent="0.25">
      <c r="A985" s="34"/>
      <c r="D985" s="36"/>
      <c r="E985" s="27"/>
      <c r="F985" s="27"/>
    </row>
    <row r="986" spans="1:6" s="30" customFormat="1" x14ac:dyDescent="0.25">
      <c r="A986" s="34"/>
      <c r="D986" s="36"/>
      <c r="E986" s="27"/>
      <c r="F986" s="27"/>
    </row>
    <row r="987" spans="1:6" s="30" customFormat="1" x14ac:dyDescent="0.25">
      <c r="A987" s="34"/>
      <c r="D987" s="36"/>
      <c r="E987" s="27"/>
      <c r="F987" s="27"/>
    </row>
    <row r="988" spans="1:6" s="30" customFormat="1" x14ac:dyDescent="0.25">
      <c r="A988" s="34"/>
      <c r="D988" s="36"/>
      <c r="E988" s="27"/>
      <c r="F988" s="27"/>
    </row>
    <row r="989" spans="1:6" s="30" customFormat="1" x14ac:dyDescent="0.25">
      <c r="A989" s="34"/>
      <c r="D989" s="36"/>
      <c r="E989" s="27"/>
      <c r="F989" s="27"/>
    </row>
    <row r="990" spans="1:6" s="30" customFormat="1" x14ac:dyDescent="0.25">
      <c r="A990" s="34"/>
      <c r="D990" s="36"/>
      <c r="E990" s="27"/>
      <c r="F990" s="27"/>
    </row>
    <row r="991" spans="1:6" s="30" customFormat="1" x14ac:dyDescent="0.25">
      <c r="A991" s="34"/>
      <c r="D991" s="36"/>
      <c r="E991" s="27"/>
      <c r="F991" s="27"/>
    </row>
    <row r="992" spans="1:6" s="30" customFormat="1" x14ac:dyDescent="0.25">
      <c r="A992" s="34"/>
      <c r="D992" s="36"/>
      <c r="E992" s="27"/>
      <c r="F992" s="27"/>
    </row>
    <row r="993" spans="1:6" s="30" customFormat="1" x14ac:dyDescent="0.25">
      <c r="A993" s="34"/>
      <c r="D993" s="36"/>
      <c r="E993" s="27"/>
      <c r="F993" s="27"/>
    </row>
    <row r="994" spans="1:6" s="30" customFormat="1" x14ac:dyDescent="0.25">
      <c r="A994" s="34"/>
      <c r="D994" s="36"/>
      <c r="E994" s="27"/>
      <c r="F994" s="27"/>
    </row>
    <row r="995" spans="1:6" s="30" customFormat="1" x14ac:dyDescent="0.25">
      <c r="A995" s="34"/>
      <c r="D995" s="36"/>
      <c r="E995" s="27"/>
      <c r="F995" s="27"/>
    </row>
    <row r="996" spans="1:6" s="30" customFormat="1" x14ac:dyDescent="0.25">
      <c r="A996" s="34"/>
      <c r="D996" s="36"/>
      <c r="E996" s="27"/>
      <c r="F996" s="27"/>
    </row>
    <row r="997" spans="1:6" s="30" customFormat="1" x14ac:dyDescent="0.25">
      <c r="A997" s="34"/>
      <c r="D997" s="36"/>
      <c r="E997" s="27"/>
      <c r="F997" s="27"/>
    </row>
    <row r="998" spans="1:6" s="30" customFormat="1" x14ac:dyDescent="0.25">
      <c r="A998" s="34"/>
      <c r="D998" s="36"/>
      <c r="E998" s="27"/>
      <c r="F998" s="27"/>
    </row>
    <row r="999" spans="1:6" s="30" customFormat="1" x14ac:dyDescent="0.25">
      <c r="A999" s="34"/>
      <c r="D999" s="36"/>
      <c r="E999" s="27"/>
      <c r="F999" s="27"/>
    </row>
    <row r="1000" spans="1:6" s="30" customFormat="1" x14ac:dyDescent="0.25">
      <c r="A1000" s="34"/>
      <c r="D1000" s="36"/>
      <c r="E1000" s="27"/>
      <c r="F1000" s="27"/>
    </row>
    <row r="1001" spans="1:6" s="30" customFormat="1" x14ac:dyDescent="0.25">
      <c r="A1001" s="34"/>
      <c r="D1001" s="36"/>
      <c r="E1001" s="27"/>
      <c r="F1001" s="27"/>
    </row>
    <row r="1002" spans="1:6" s="30" customFormat="1" x14ac:dyDescent="0.25">
      <c r="A1002" s="34"/>
      <c r="D1002" s="36"/>
      <c r="E1002" s="27"/>
      <c r="F1002" s="27"/>
    </row>
    <row r="1003" spans="1:6" s="30" customFormat="1" x14ac:dyDescent="0.25">
      <c r="A1003" s="34"/>
      <c r="D1003" s="36"/>
      <c r="E1003" s="27"/>
      <c r="F1003" s="27"/>
    </row>
    <row r="1004" spans="1:6" s="30" customFormat="1" x14ac:dyDescent="0.25">
      <c r="A1004" s="34"/>
      <c r="D1004" s="36"/>
      <c r="E1004" s="27"/>
      <c r="F1004" s="27"/>
    </row>
    <row r="1005" spans="1:6" s="30" customFormat="1" x14ac:dyDescent="0.25">
      <c r="A1005" s="34"/>
      <c r="D1005" s="36"/>
      <c r="E1005" s="27"/>
      <c r="F1005" s="27"/>
    </row>
    <row r="1006" spans="1:6" s="30" customFormat="1" x14ac:dyDescent="0.25">
      <c r="A1006" s="34"/>
      <c r="D1006" s="36"/>
      <c r="E1006" s="27"/>
      <c r="F1006" s="27"/>
    </row>
    <row r="1007" spans="1:6" s="30" customFormat="1" x14ac:dyDescent="0.25">
      <c r="A1007" s="34"/>
      <c r="D1007" s="36"/>
      <c r="E1007" s="27"/>
      <c r="F1007" s="27"/>
    </row>
    <row r="1008" spans="1:6" s="30" customFormat="1" x14ac:dyDescent="0.25">
      <c r="A1008" s="34"/>
      <c r="D1008" s="36"/>
      <c r="E1008" s="27"/>
      <c r="F1008" s="27"/>
    </row>
    <row r="1009" spans="1:6" s="30" customFormat="1" x14ac:dyDescent="0.25">
      <c r="A1009" s="34"/>
      <c r="D1009" s="36"/>
      <c r="E1009" s="27"/>
      <c r="F1009" s="27"/>
    </row>
    <row r="1010" spans="1:6" s="30" customFormat="1" x14ac:dyDescent="0.25">
      <c r="A1010" s="34"/>
      <c r="D1010" s="36"/>
      <c r="E1010" s="27"/>
      <c r="F1010" s="27"/>
    </row>
    <row r="1011" spans="1:6" s="30" customFormat="1" x14ac:dyDescent="0.25">
      <c r="A1011" s="34"/>
      <c r="D1011" s="36"/>
      <c r="E1011" s="27"/>
      <c r="F1011" s="27"/>
    </row>
    <row r="1012" spans="1:6" s="30" customFormat="1" x14ac:dyDescent="0.25">
      <c r="A1012" s="34"/>
      <c r="D1012" s="36"/>
      <c r="E1012" s="27"/>
      <c r="F1012" s="27"/>
    </row>
    <row r="1013" spans="1:6" s="30" customFormat="1" x14ac:dyDescent="0.25">
      <c r="A1013" s="34"/>
      <c r="D1013" s="36"/>
      <c r="E1013" s="27"/>
      <c r="F1013" s="27"/>
    </row>
    <row r="1014" spans="1:6" s="30" customFormat="1" x14ac:dyDescent="0.25">
      <c r="A1014" s="34"/>
      <c r="D1014" s="36"/>
      <c r="E1014" s="27"/>
      <c r="F1014" s="27"/>
    </row>
    <row r="1015" spans="1:6" s="30" customFormat="1" x14ac:dyDescent="0.25">
      <c r="A1015" s="34"/>
      <c r="D1015" s="36"/>
      <c r="E1015" s="27"/>
      <c r="F1015" s="27"/>
    </row>
    <row r="1016" spans="1:6" s="30" customFormat="1" x14ac:dyDescent="0.25">
      <c r="A1016" s="34"/>
      <c r="D1016" s="36"/>
      <c r="E1016" s="27"/>
      <c r="F1016" s="27"/>
    </row>
    <row r="1017" spans="1:6" s="30" customFormat="1" x14ac:dyDescent="0.25">
      <c r="A1017" s="34"/>
      <c r="D1017" s="36"/>
      <c r="E1017" s="27"/>
      <c r="F1017" s="27"/>
    </row>
    <row r="1018" spans="1:6" s="30" customFormat="1" x14ac:dyDescent="0.25">
      <c r="A1018" s="34"/>
      <c r="D1018" s="36"/>
      <c r="E1018" s="27"/>
      <c r="F1018" s="27"/>
    </row>
    <row r="1019" spans="1:6" s="30" customFormat="1" x14ac:dyDescent="0.25">
      <c r="A1019" s="34"/>
      <c r="D1019" s="36"/>
      <c r="E1019" s="27"/>
      <c r="F1019" s="27"/>
    </row>
    <row r="1020" spans="1:6" s="30" customFormat="1" x14ac:dyDescent="0.25">
      <c r="A1020" s="34"/>
      <c r="D1020" s="36"/>
      <c r="E1020" s="27"/>
      <c r="F1020" s="27"/>
    </row>
    <row r="1021" spans="1:6" s="30" customFormat="1" x14ac:dyDescent="0.25">
      <c r="A1021" s="34"/>
      <c r="D1021" s="36"/>
      <c r="E1021" s="27"/>
      <c r="F1021" s="27"/>
    </row>
    <row r="1022" spans="1:6" s="30" customFormat="1" x14ac:dyDescent="0.25">
      <c r="A1022" s="34"/>
      <c r="D1022" s="36"/>
      <c r="E1022" s="27"/>
      <c r="F1022" s="27"/>
    </row>
    <row r="1023" spans="1:6" s="30" customFormat="1" x14ac:dyDescent="0.25">
      <c r="A1023" s="34"/>
      <c r="D1023" s="36"/>
      <c r="E1023" s="27"/>
      <c r="F1023" s="27"/>
    </row>
    <row r="1024" spans="1:6" s="30" customFormat="1" x14ac:dyDescent="0.25">
      <c r="A1024" s="34"/>
      <c r="D1024" s="36"/>
      <c r="E1024" s="27"/>
      <c r="F1024" s="27"/>
    </row>
    <row r="1025" spans="1:6" s="30" customFormat="1" x14ac:dyDescent="0.25">
      <c r="A1025" s="34"/>
      <c r="D1025" s="36"/>
      <c r="E1025" s="27"/>
      <c r="F1025" s="27"/>
    </row>
    <row r="1026" spans="1:6" s="30" customFormat="1" x14ac:dyDescent="0.25">
      <c r="A1026" s="34"/>
      <c r="D1026" s="36"/>
      <c r="E1026" s="27"/>
      <c r="F1026" s="27"/>
    </row>
    <row r="1027" spans="1:6" s="30" customFormat="1" x14ac:dyDescent="0.25">
      <c r="A1027" s="34"/>
      <c r="D1027" s="36"/>
      <c r="E1027" s="27"/>
      <c r="F1027" s="27"/>
    </row>
    <row r="1028" spans="1:6" s="30" customFormat="1" x14ac:dyDescent="0.25">
      <c r="A1028" s="34"/>
      <c r="D1028" s="36"/>
      <c r="E1028" s="27"/>
      <c r="F1028" s="27"/>
    </row>
    <row r="1029" spans="1:6" s="30" customFormat="1" x14ac:dyDescent="0.25">
      <c r="A1029" s="34"/>
      <c r="D1029" s="36"/>
      <c r="E1029" s="27"/>
      <c r="F1029" s="27"/>
    </row>
    <row r="1030" spans="1:6" s="30" customFormat="1" x14ac:dyDescent="0.25">
      <c r="A1030" s="34"/>
      <c r="D1030" s="36"/>
      <c r="E1030" s="27"/>
      <c r="F1030" s="27"/>
    </row>
    <row r="1031" spans="1:6" s="30" customFormat="1" x14ac:dyDescent="0.25">
      <c r="A1031" s="34"/>
      <c r="D1031" s="36"/>
      <c r="E1031" s="27"/>
      <c r="F1031" s="27"/>
    </row>
    <row r="1032" spans="1:6" s="30" customFormat="1" x14ac:dyDescent="0.25">
      <c r="A1032" s="34"/>
      <c r="D1032" s="36"/>
      <c r="E1032" s="27"/>
      <c r="F1032" s="27"/>
    </row>
    <row r="1033" spans="1:6" s="30" customFormat="1" x14ac:dyDescent="0.25">
      <c r="A1033" s="34"/>
      <c r="D1033" s="36"/>
      <c r="E1033" s="27"/>
      <c r="F1033" s="27"/>
    </row>
    <row r="1034" spans="1:6" s="30" customFormat="1" x14ac:dyDescent="0.25">
      <c r="A1034" s="34"/>
      <c r="D1034" s="36"/>
      <c r="E1034" s="27"/>
      <c r="F1034" s="27"/>
    </row>
    <row r="1035" spans="1:6" s="30" customFormat="1" x14ac:dyDescent="0.25">
      <c r="A1035" s="34"/>
      <c r="D1035" s="36"/>
      <c r="E1035" s="27"/>
      <c r="F1035" s="27"/>
    </row>
    <row r="1036" spans="1:6" s="30" customFormat="1" x14ac:dyDescent="0.25">
      <c r="A1036" s="34"/>
      <c r="D1036" s="36"/>
      <c r="E1036" s="27"/>
      <c r="F1036" s="27"/>
    </row>
    <row r="1037" spans="1:6" s="30" customFormat="1" x14ac:dyDescent="0.25">
      <c r="A1037" s="34"/>
      <c r="D1037" s="36"/>
      <c r="E1037" s="27"/>
      <c r="F1037" s="27"/>
    </row>
    <row r="1038" spans="1:6" s="30" customFormat="1" x14ac:dyDescent="0.25">
      <c r="A1038" s="34"/>
      <c r="D1038" s="36"/>
      <c r="E1038" s="27"/>
      <c r="F1038" s="27"/>
    </row>
    <row r="1039" spans="1:6" s="30" customFormat="1" x14ac:dyDescent="0.25">
      <c r="A1039" s="34"/>
      <c r="D1039" s="36"/>
      <c r="E1039" s="27"/>
      <c r="F1039" s="27"/>
    </row>
    <row r="1040" spans="1:6" s="30" customFormat="1" x14ac:dyDescent="0.25">
      <c r="A1040" s="34"/>
      <c r="D1040" s="36"/>
      <c r="E1040" s="27"/>
      <c r="F1040" s="27"/>
    </row>
    <row r="1041" spans="1:6" s="30" customFormat="1" x14ac:dyDescent="0.25">
      <c r="A1041" s="34"/>
      <c r="D1041" s="36"/>
      <c r="E1041" s="27"/>
      <c r="F1041" s="27"/>
    </row>
    <row r="1042" spans="1:6" s="30" customFormat="1" x14ac:dyDescent="0.25">
      <c r="A1042" s="34"/>
      <c r="D1042" s="36"/>
      <c r="E1042" s="27"/>
      <c r="F1042" s="27"/>
    </row>
    <row r="1043" spans="1:6" s="30" customFormat="1" x14ac:dyDescent="0.25">
      <c r="A1043" s="34"/>
      <c r="D1043" s="36"/>
      <c r="E1043" s="27"/>
      <c r="F1043" s="27"/>
    </row>
    <row r="1044" spans="1:6" s="30" customFormat="1" x14ac:dyDescent="0.25">
      <c r="A1044" s="34"/>
      <c r="D1044" s="36"/>
      <c r="E1044" s="27"/>
      <c r="F1044" s="27"/>
    </row>
    <row r="1045" spans="1:6" s="30" customFormat="1" x14ac:dyDescent="0.25">
      <c r="A1045" s="34"/>
      <c r="D1045" s="36"/>
      <c r="E1045" s="27"/>
      <c r="F1045" s="27"/>
    </row>
    <row r="1046" spans="1:6" s="30" customFormat="1" x14ac:dyDescent="0.25">
      <c r="A1046" s="34"/>
      <c r="D1046" s="36"/>
      <c r="E1046" s="27"/>
      <c r="F1046" s="27"/>
    </row>
    <row r="1047" spans="1:6" s="30" customFormat="1" x14ac:dyDescent="0.25">
      <c r="A1047" s="34"/>
      <c r="D1047" s="36"/>
      <c r="E1047" s="27"/>
      <c r="F1047" s="27"/>
    </row>
    <row r="1048" spans="1:6" s="30" customFormat="1" x14ac:dyDescent="0.25">
      <c r="A1048" s="34"/>
      <c r="D1048" s="36"/>
      <c r="E1048" s="27"/>
      <c r="F1048" s="27"/>
    </row>
    <row r="1049" spans="1:6" s="30" customFormat="1" x14ac:dyDescent="0.25">
      <c r="A1049" s="34"/>
      <c r="D1049" s="36"/>
      <c r="E1049" s="27"/>
      <c r="F1049" s="27"/>
    </row>
    <row r="1050" spans="1:6" s="30" customFormat="1" x14ac:dyDescent="0.25">
      <c r="A1050" s="34"/>
      <c r="D1050" s="36"/>
      <c r="E1050" s="27"/>
      <c r="F1050" s="27"/>
    </row>
    <row r="1051" spans="1:6" s="30" customFormat="1" x14ac:dyDescent="0.25">
      <c r="A1051" s="34"/>
      <c r="D1051" s="36"/>
      <c r="E1051" s="27"/>
      <c r="F1051" s="27"/>
    </row>
    <row r="1052" spans="1:6" s="30" customFormat="1" x14ac:dyDescent="0.25">
      <c r="A1052" s="34"/>
      <c r="D1052" s="36"/>
      <c r="E1052" s="27"/>
      <c r="F1052" s="27"/>
    </row>
    <row r="1053" spans="1:6" s="30" customFormat="1" x14ac:dyDescent="0.25">
      <c r="A1053" s="34"/>
      <c r="D1053" s="36"/>
      <c r="E1053" s="27"/>
      <c r="F1053" s="27"/>
    </row>
    <row r="1054" spans="1:6" s="30" customFormat="1" x14ac:dyDescent="0.25">
      <c r="A1054" s="34"/>
      <c r="D1054" s="36"/>
      <c r="E1054" s="27"/>
      <c r="F1054" s="27"/>
    </row>
    <row r="1055" spans="1:6" s="30" customFormat="1" x14ac:dyDescent="0.25">
      <c r="A1055" s="34"/>
      <c r="D1055" s="36"/>
      <c r="E1055" s="27"/>
      <c r="F1055" s="27"/>
    </row>
    <row r="1056" spans="1:6" s="30" customFormat="1" x14ac:dyDescent="0.25">
      <c r="A1056" s="34"/>
      <c r="D1056" s="36"/>
      <c r="E1056" s="27"/>
      <c r="F1056" s="27"/>
    </row>
    <row r="1057" spans="1:6" s="30" customFormat="1" x14ac:dyDescent="0.25">
      <c r="A1057" s="34"/>
      <c r="D1057" s="36"/>
      <c r="E1057" s="27"/>
      <c r="F1057" s="27"/>
    </row>
    <row r="1058" spans="1:6" s="30" customFormat="1" x14ac:dyDescent="0.25">
      <c r="A1058" s="34"/>
      <c r="D1058" s="36"/>
      <c r="E1058" s="27"/>
      <c r="F1058" s="27"/>
    </row>
    <row r="1059" spans="1:6" s="30" customFormat="1" x14ac:dyDescent="0.25">
      <c r="A1059" s="34"/>
      <c r="D1059" s="36"/>
      <c r="E1059" s="27"/>
      <c r="F1059" s="27"/>
    </row>
    <row r="1060" spans="1:6" s="30" customFormat="1" x14ac:dyDescent="0.25">
      <c r="A1060" s="34"/>
      <c r="D1060" s="36"/>
      <c r="E1060" s="27"/>
      <c r="F1060" s="27"/>
    </row>
    <row r="1061" spans="1:6" s="30" customFormat="1" x14ac:dyDescent="0.25">
      <c r="A1061" s="34"/>
      <c r="D1061" s="36"/>
      <c r="E1061" s="27"/>
      <c r="F1061" s="27"/>
    </row>
    <row r="1062" spans="1:6" s="30" customFormat="1" x14ac:dyDescent="0.25">
      <c r="A1062" s="34"/>
      <c r="D1062" s="36"/>
      <c r="E1062" s="27"/>
      <c r="F1062" s="27"/>
    </row>
    <row r="1063" spans="1:6" s="30" customFormat="1" x14ac:dyDescent="0.25">
      <c r="A1063" s="34"/>
      <c r="D1063" s="36"/>
      <c r="E1063" s="27"/>
      <c r="F1063" s="27"/>
    </row>
    <row r="1064" spans="1:6" s="30" customFormat="1" x14ac:dyDescent="0.25">
      <c r="A1064" s="34"/>
      <c r="D1064" s="36"/>
      <c r="E1064" s="27"/>
      <c r="F1064" s="27"/>
    </row>
    <row r="1065" spans="1:6" s="30" customFormat="1" x14ac:dyDescent="0.25">
      <c r="A1065" s="34"/>
      <c r="D1065" s="36"/>
      <c r="E1065" s="27"/>
      <c r="F1065" s="27"/>
    </row>
    <row r="1066" spans="1:6" s="30" customFormat="1" x14ac:dyDescent="0.25">
      <c r="A1066" s="34"/>
      <c r="D1066" s="36"/>
      <c r="E1066" s="27"/>
      <c r="F1066" s="27"/>
    </row>
    <row r="1067" spans="1:6" s="30" customFormat="1" x14ac:dyDescent="0.25">
      <c r="A1067" s="34"/>
      <c r="D1067" s="36"/>
      <c r="E1067" s="27"/>
      <c r="F1067" s="27"/>
    </row>
    <row r="1068" spans="1:6" s="30" customFormat="1" x14ac:dyDescent="0.25">
      <c r="A1068" s="34"/>
      <c r="D1068" s="36"/>
      <c r="E1068" s="27"/>
      <c r="F1068" s="27"/>
    </row>
    <row r="1069" spans="1:6" s="30" customFormat="1" x14ac:dyDescent="0.25">
      <c r="A1069" s="34"/>
      <c r="D1069" s="36"/>
      <c r="E1069" s="27"/>
      <c r="F1069" s="27"/>
    </row>
    <row r="1070" spans="1:6" s="30" customFormat="1" x14ac:dyDescent="0.25">
      <c r="A1070" s="34"/>
      <c r="D1070" s="36"/>
      <c r="E1070" s="27"/>
      <c r="F1070" s="27"/>
    </row>
    <row r="1071" spans="1:6" s="30" customFormat="1" x14ac:dyDescent="0.25">
      <c r="A1071" s="34"/>
      <c r="D1071" s="36"/>
      <c r="E1071" s="27"/>
      <c r="F1071" s="27"/>
    </row>
    <row r="1072" spans="1:6" s="30" customFormat="1" x14ac:dyDescent="0.25">
      <c r="A1072" s="34"/>
      <c r="D1072" s="36"/>
      <c r="E1072" s="27"/>
      <c r="F1072" s="27"/>
    </row>
    <row r="1073" spans="1:6" s="30" customFormat="1" x14ac:dyDescent="0.25">
      <c r="A1073" s="34"/>
      <c r="D1073" s="36"/>
      <c r="E1073" s="27"/>
      <c r="F1073" s="27"/>
    </row>
    <row r="1074" spans="1:6" s="30" customFormat="1" x14ac:dyDescent="0.25">
      <c r="A1074" s="34"/>
      <c r="D1074" s="36"/>
      <c r="E1074" s="27"/>
      <c r="F1074" s="27"/>
    </row>
    <row r="1075" spans="1:6" s="30" customFormat="1" x14ac:dyDescent="0.25">
      <c r="A1075" s="34"/>
      <c r="D1075" s="36"/>
      <c r="E1075" s="27"/>
      <c r="F1075" s="27"/>
    </row>
    <row r="1076" spans="1:6" s="30" customFormat="1" x14ac:dyDescent="0.25">
      <c r="A1076" s="34"/>
      <c r="D1076" s="36"/>
      <c r="E1076" s="27"/>
      <c r="F1076" s="27"/>
    </row>
    <row r="1077" spans="1:6" s="30" customFormat="1" x14ac:dyDescent="0.25">
      <c r="A1077" s="34"/>
      <c r="D1077" s="36"/>
      <c r="E1077" s="27"/>
      <c r="F1077" s="27"/>
    </row>
    <row r="1078" spans="1:6" s="30" customFormat="1" x14ac:dyDescent="0.25">
      <c r="A1078" s="34"/>
      <c r="D1078" s="36"/>
      <c r="E1078" s="27"/>
      <c r="F1078" s="27"/>
    </row>
    <row r="1079" spans="1:6" s="30" customFormat="1" x14ac:dyDescent="0.25">
      <c r="A1079" s="34"/>
      <c r="D1079" s="36"/>
      <c r="E1079" s="27"/>
      <c r="F1079" s="27"/>
    </row>
    <row r="1080" spans="1:6" s="30" customFormat="1" x14ac:dyDescent="0.25">
      <c r="A1080" s="34"/>
      <c r="D1080" s="36"/>
      <c r="E1080" s="27"/>
      <c r="F1080" s="27"/>
    </row>
    <row r="1081" spans="1:6" s="30" customFormat="1" x14ac:dyDescent="0.25">
      <c r="A1081" s="34"/>
      <c r="D1081" s="36"/>
      <c r="E1081" s="27"/>
      <c r="F1081" s="27"/>
    </row>
    <row r="1082" spans="1:6" s="30" customFormat="1" x14ac:dyDescent="0.25">
      <c r="A1082" s="34"/>
      <c r="D1082" s="36"/>
      <c r="E1082" s="27"/>
      <c r="F1082" s="27"/>
    </row>
    <row r="1083" spans="1:6" s="30" customFormat="1" x14ac:dyDescent="0.25">
      <c r="A1083" s="34"/>
      <c r="D1083" s="36"/>
      <c r="E1083" s="27"/>
      <c r="F1083" s="27"/>
    </row>
    <row r="1084" spans="1:6" s="30" customFormat="1" x14ac:dyDescent="0.25">
      <c r="A1084" s="34"/>
      <c r="D1084" s="36"/>
      <c r="E1084" s="27"/>
      <c r="F1084" s="27"/>
    </row>
    <row r="1085" spans="1:6" s="30" customFormat="1" x14ac:dyDescent="0.25">
      <c r="A1085" s="34"/>
      <c r="D1085" s="36"/>
      <c r="E1085" s="27"/>
      <c r="F1085" s="27"/>
    </row>
    <row r="1086" spans="1:6" s="30" customFormat="1" x14ac:dyDescent="0.25">
      <c r="A1086" s="34"/>
      <c r="D1086" s="36"/>
      <c r="E1086" s="27"/>
      <c r="F1086" s="27"/>
    </row>
    <row r="1087" spans="1:6" s="30" customFormat="1" x14ac:dyDescent="0.25">
      <c r="A1087" s="34"/>
      <c r="D1087" s="36"/>
      <c r="E1087" s="27"/>
      <c r="F1087" s="27"/>
    </row>
    <row r="1088" spans="1:6" s="30" customFormat="1" x14ac:dyDescent="0.25">
      <c r="A1088" s="34"/>
      <c r="D1088" s="36"/>
      <c r="E1088" s="27"/>
      <c r="F1088" s="27"/>
    </row>
    <row r="1089" spans="1:6" s="30" customFormat="1" x14ac:dyDescent="0.25">
      <c r="A1089" s="34"/>
      <c r="D1089" s="36"/>
      <c r="E1089" s="27"/>
      <c r="F1089" s="27"/>
    </row>
    <row r="1090" spans="1:6" s="30" customFormat="1" x14ac:dyDescent="0.25">
      <c r="A1090" s="34"/>
      <c r="D1090" s="36"/>
      <c r="E1090" s="27"/>
      <c r="F1090" s="27"/>
    </row>
    <row r="1091" spans="1:6" s="30" customFormat="1" x14ac:dyDescent="0.25">
      <c r="A1091" s="34"/>
      <c r="D1091" s="36"/>
      <c r="E1091" s="27"/>
      <c r="F1091" s="27"/>
    </row>
    <row r="1092" spans="1:6" s="30" customFormat="1" x14ac:dyDescent="0.25">
      <c r="A1092" s="34"/>
      <c r="D1092" s="36"/>
      <c r="E1092" s="27"/>
      <c r="F1092" s="27"/>
    </row>
    <row r="1093" spans="1:6" s="30" customFormat="1" x14ac:dyDescent="0.25">
      <c r="A1093" s="34"/>
      <c r="D1093" s="36"/>
      <c r="E1093" s="27"/>
      <c r="F1093" s="27"/>
    </row>
    <row r="1094" spans="1:6" s="30" customFormat="1" x14ac:dyDescent="0.25">
      <c r="A1094" s="34"/>
      <c r="D1094" s="36"/>
      <c r="E1094" s="27"/>
      <c r="F1094" s="27"/>
    </row>
    <row r="1095" spans="1:6" s="30" customFormat="1" x14ac:dyDescent="0.25">
      <c r="A1095" s="34"/>
      <c r="D1095" s="36"/>
      <c r="E1095" s="27"/>
      <c r="F1095" s="27"/>
    </row>
    <row r="1096" spans="1:6" s="30" customFormat="1" x14ac:dyDescent="0.25">
      <c r="A1096" s="34"/>
      <c r="D1096" s="36"/>
      <c r="E1096" s="27"/>
      <c r="F1096" s="27"/>
    </row>
    <row r="1097" spans="1:6" s="30" customFormat="1" x14ac:dyDescent="0.25">
      <c r="A1097" s="34"/>
      <c r="D1097" s="36"/>
      <c r="E1097" s="27"/>
      <c r="F1097" s="27"/>
    </row>
    <row r="1098" spans="1:6" s="30" customFormat="1" x14ac:dyDescent="0.25">
      <c r="A1098" s="34"/>
      <c r="D1098" s="36"/>
      <c r="E1098" s="27"/>
      <c r="F1098" s="27"/>
    </row>
    <row r="1099" spans="1:6" s="30" customFormat="1" x14ac:dyDescent="0.25">
      <c r="A1099" s="34"/>
      <c r="D1099" s="36"/>
      <c r="E1099" s="27"/>
      <c r="F1099" s="27"/>
    </row>
    <row r="1100" spans="1:6" s="30" customFormat="1" x14ac:dyDescent="0.25">
      <c r="A1100" s="34"/>
      <c r="D1100" s="36"/>
      <c r="E1100" s="27"/>
      <c r="F1100" s="27"/>
    </row>
    <row r="1101" spans="1:6" s="30" customFormat="1" x14ac:dyDescent="0.25">
      <c r="A1101" s="34"/>
      <c r="D1101" s="36"/>
      <c r="E1101" s="27"/>
      <c r="F1101" s="27"/>
    </row>
    <row r="1102" spans="1:6" s="30" customFormat="1" x14ac:dyDescent="0.25">
      <c r="A1102" s="34"/>
      <c r="D1102" s="36"/>
      <c r="E1102" s="27"/>
      <c r="F1102" s="27"/>
    </row>
    <row r="1103" spans="1:6" s="30" customFormat="1" x14ac:dyDescent="0.25">
      <c r="A1103" s="34"/>
      <c r="D1103" s="36"/>
      <c r="E1103" s="27"/>
      <c r="F1103" s="27"/>
    </row>
    <row r="1104" spans="1:6" s="30" customFormat="1" x14ac:dyDescent="0.25">
      <c r="A1104" s="34"/>
      <c r="D1104" s="36"/>
      <c r="E1104" s="27"/>
      <c r="F1104" s="27"/>
    </row>
    <row r="1105" spans="1:6" s="30" customFormat="1" x14ac:dyDescent="0.25">
      <c r="A1105" s="34"/>
      <c r="D1105" s="36"/>
      <c r="E1105" s="27"/>
      <c r="F1105" s="27"/>
    </row>
    <row r="1106" spans="1:6" s="30" customFormat="1" x14ac:dyDescent="0.25">
      <c r="A1106" s="34"/>
      <c r="D1106" s="36"/>
      <c r="E1106" s="27"/>
      <c r="F1106" s="27"/>
    </row>
    <row r="1107" spans="1:6" s="30" customFormat="1" x14ac:dyDescent="0.25">
      <c r="A1107" s="34"/>
      <c r="D1107" s="36"/>
      <c r="E1107" s="27"/>
      <c r="F1107" s="27"/>
    </row>
    <row r="1108" spans="1:6" s="30" customFormat="1" x14ac:dyDescent="0.25">
      <c r="A1108" s="34"/>
      <c r="D1108" s="36"/>
      <c r="E1108" s="27"/>
      <c r="F1108" s="27"/>
    </row>
    <row r="1109" spans="1:6" s="30" customFormat="1" x14ac:dyDescent="0.25">
      <c r="A1109" s="34"/>
      <c r="D1109" s="36"/>
      <c r="E1109" s="27"/>
      <c r="F1109" s="27"/>
    </row>
    <row r="1110" spans="1:6" s="30" customFormat="1" x14ac:dyDescent="0.25">
      <c r="A1110" s="34"/>
      <c r="D1110" s="36"/>
      <c r="E1110" s="27"/>
      <c r="F1110" s="27"/>
    </row>
    <row r="1111" spans="1:6" s="30" customFormat="1" x14ac:dyDescent="0.25">
      <c r="A1111" s="34"/>
      <c r="D1111" s="36"/>
      <c r="E1111" s="27"/>
      <c r="F1111" s="27"/>
    </row>
    <row r="1112" spans="1:6" s="30" customFormat="1" x14ac:dyDescent="0.25">
      <c r="A1112" s="34"/>
      <c r="D1112" s="36"/>
      <c r="E1112" s="27"/>
      <c r="F1112" s="27"/>
    </row>
    <row r="1113" spans="1:6" s="30" customFormat="1" x14ac:dyDescent="0.25">
      <c r="A1113" s="34"/>
      <c r="D1113" s="36"/>
      <c r="E1113" s="27"/>
      <c r="F1113" s="27"/>
    </row>
    <row r="1114" spans="1:6" s="30" customFormat="1" x14ac:dyDescent="0.25">
      <c r="A1114" s="34"/>
      <c r="D1114" s="36"/>
      <c r="E1114" s="27"/>
      <c r="F1114" s="27"/>
    </row>
    <row r="1115" spans="1:6" s="30" customFormat="1" x14ac:dyDescent="0.25">
      <c r="A1115" s="34"/>
      <c r="D1115" s="36"/>
      <c r="E1115" s="27"/>
      <c r="F1115" s="27"/>
    </row>
    <row r="1116" spans="1:6" s="30" customFormat="1" x14ac:dyDescent="0.25">
      <c r="A1116" s="34"/>
      <c r="D1116" s="36"/>
      <c r="E1116" s="27"/>
      <c r="F1116" s="27"/>
    </row>
    <row r="1117" spans="1:6" s="30" customFormat="1" x14ac:dyDescent="0.25">
      <c r="A1117" s="34"/>
      <c r="D1117" s="36"/>
      <c r="E1117" s="27"/>
      <c r="F1117" s="27"/>
    </row>
    <row r="1118" spans="1:6" s="30" customFormat="1" x14ac:dyDescent="0.25">
      <c r="A1118" s="34"/>
      <c r="D1118" s="36"/>
      <c r="E1118" s="27"/>
      <c r="F1118" s="27"/>
    </row>
    <row r="1119" spans="1:6" s="30" customFormat="1" x14ac:dyDescent="0.25">
      <c r="A1119" s="34"/>
      <c r="D1119" s="36"/>
      <c r="E1119" s="27"/>
      <c r="F1119" s="27"/>
    </row>
    <row r="1120" spans="1:6" s="30" customFormat="1" x14ac:dyDescent="0.25">
      <c r="A1120" s="34"/>
      <c r="D1120" s="36"/>
      <c r="E1120" s="27"/>
      <c r="F1120" s="27"/>
    </row>
    <row r="1121" spans="1:6" s="30" customFormat="1" x14ac:dyDescent="0.25">
      <c r="A1121" s="34"/>
      <c r="D1121" s="36"/>
      <c r="E1121" s="27"/>
      <c r="F1121" s="27"/>
    </row>
    <row r="1122" spans="1:6" s="30" customFormat="1" x14ac:dyDescent="0.25">
      <c r="A1122" s="34"/>
      <c r="D1122" s="36"/>
      <c r="E1122" s="27"/>
      <c r="F1122" s="27"/>
    </row>
    <row r="1123" spans="1:6" s="30" customFormat="1" x14ac:dyDescent="0.25">
      <c r="A1123" s="34"/>
      <c r="D1123" s="36"/>
      <c r="E1123" s="27"/>
      <c r="F1123" s="27"/>
    </row>
    <row r="1124" spans="1:6" s="30" customFormat="1" x14ac:dyDescent="0.25">
      <c r="A1124" s="34"/>
      <c r="D1124" s="36"/>
      <c r="E1124" s="27"/>
      <c r="F1124" s="27"/>
    </row>
    <row r="1125" spans="1:6" s="30" customFormat="1" x14ac:dyDescent="0.25">
      <c r="A1125" s="34"/>
      <c r="D1125" s="36"/>
      <c r="E1125" s="27"/>
      <c r="F1125" s="27"/>
    </row>
    <row r="1126" spans="1:6" s="30" customFormat="1" x14ac:dyDescent="0.25">
      <c r="A1126" s="34"/>
      <c r="D1126" s="36"/>
      <c r="E1126" s="27"/>
      <c r="F1126" s="27"/>
    </row>
    <row r="1127" spans="1:6" s="30" customFormat="1" x14ac:dyDescent="0.25">
      <c r="A1127" s="34"/>
      <c r="D1127" s="36"/>
      <c r="E1127" s="27"/>
      <c r="F1127" s="27"/>
    </row>
    <row r="1128" spans="1:6" s="30" customFormat="1" x14ac:dyDescent="0.25">
      <c r="A1128" s="34"/>
      <c r="D1128" s="36"/>
      <c r="E1128" s="27"/>
      <c r="F1128" s="27"/>
    </row>
    <row r="1129" spans="1:6" s="30" customFormat="1" x14ac:dyDescent="0.25">
      <c r="A1129" s="34"/>
      <c r="D1129" s="36"/>
      <c r="E1129" s="27"/>
      <c r="F1129" s="27"/>
    </row>
    <row r="1130" spans="1:6" s="30" customFormat="1" x14ac:dyDescent="0.25">
      <c r="A1130" s="34"/>
      <c r="D1130" s="36"/>
      <c r="E1130" s="27"/>
      <c r="F1130" s="27"/>
    </row>
    <row r="1131" spans="1:6" s="30" customFormat="1" x14ac:dyDescent="0.25">
      <c r="A1131" s="34"/>
      <c r="D1131" s="36"/>
      <c r="E1131" s="27"/>
      <c r="F1131" s="27"/>
    </row>
    <row r="1132" spans="1:6" s="30" customFormat="1" x14ac:dyDescent="0.25">
      <c r="A1132" s="34"/>
      <c r="D1132" s="36"/>
      <c r="E1132" s="27"/>
      <c r="F1132" s="27"/>
    </row>
    <row r="1133" spans="1:6" s="30" customFormat="1" x14ac:dyDescent="0.25">
      <c r="A1133" s="34"/>
      <c r="D1133" s="36"/>
      <c r="E1133" s="27"/>
      <c r="F1133" s="27"/>
    </row>
    <row r="1134" spans="1:6" s="30" customFormat="1" x14ac:dyDescent="0.25">
      <c r="A1134" s="34"/>
      <c r="D1134" s="36"/>
      <c r="E1134" s="27"/>
      <c r="F1134" s="27"/>
    </row>
    <row r="1135" spans="1:6" s="30" customFormat="1" x14ac:dyDescent="0.25">
      <c r="A1135" s="34"/>
      <c r="D1135" s="36"/>
      <c r="E1135" s="27"/>
      <c r="F1135" s="27"/>
    </row>
    <row r="1136" spans="1:6" s="30" customFormat="1" x14ac:dyDescent="0.25">
      <c r="A1136" s="34"/>
      <c r="D1136" s="36"/>
      <c r="E1136" s="27"/>
      <c r="F1136" s="27"/>
    </row>
    <row r="1137" spans="1:6" s="30" customFormat="1" x14ac:dyDescent="0.25">
      <c r="A1137" s="34"/>
      <c r="D1137" s="36"/>
      <c r="E1137" s="27"/>
      <c r="F1137" s="27"/>
    </row>
    <row r="1138" spans="1:6" s="30" customFormat="1" x14ac:dyDescent="0.25">
      <c r="A1138" s="34"/>
      <c r="D1138" s="36"/>
      <c r="E1138" s="27"/>
      <c r="F1138" s="27"/>
    </row>
    <row r="1139" spans="1:6" s="30" customFormat="1" x14ac:dyDescent="0.25">
      <c r="A1139" s="34"/>
      <c r="D1139" s="36"/>
      <c r="E1139" s="27"/>
      <c r="F1139" s="27"/>
    </row>
    <row r="1140" spans="1:6" s="30" customFormat="1" x14ac:dyDescent="0.25">
      <c r="A1140" s="34"/>
      <c r="D1140" s="36"/>
      <c r="E1140" s="27"/>
      <c r="F1140" s="27"/>
    </row>
    <row r="1141" spans="1:6" s="30" customFormat="1" x14ac:dyDescent="0.25">
      <c r="A1141" s="34"/>
      <c r="D1141" s="36"/>
      <c r="E1141" s="27"/>
      <c r="F1141" s="27"/>
    </row>
    <row r="1142" spans="1:6" s="30" customFormat="1" x14ac:dyDescent="0.25">
      <c r="A1142" s="34"/>
      <c r="D1142" s="36"/>
      <c r="E1142" s="27"/>
      <c r="F1142" s="27"/>
    </row>
    <row r="1143" spans="1:6" s="30" customFormat="1" x14ac:dyDescent="0.25">
      <c r="A1143" s="34"/>
      <c r="D1143" s="36"/>
      <c r="E1143" s="27"/>
      <c r="F1143" s="27"/>
    </row>
    <row r="1144" spans="1:6" s="30" customFormat="1" x14ac:dyDescent="0.25">
      <c r="A1144" s="34"/>
      <c r="D1144" s="36"/>
      <c r="E1144" s="27"/>
      <c r="F1144" s="27"/>
    </row>
    <row r="1145" spans="1:6" s="30" customFormat="1" x14ac:dyDescent="0.25">
      <c r="A1145" s="34"/>
      <c r="D1145" s="36"/>
      <c r="E1145" s="27"/>
      <c r="F1145" s="27"/>
    </row>
    <row r="1146" spans="1:6" s="30" customFormat="1" x14ac:dyDescent="0.25">
      <c r="A1146" s="34"/>
      <c r="D1146" s="36"/>
      <c r="E1146" s="27"/>
      <c r="F1146" s="27"/>
    </row>
    <row r="1147" spans="1:6" s="30" customFormat="1" x14ac:dyDescent="0.25">
      <c r="A1147" s="34"/>
      <c r="D1147" s="36"/>
      <c r="E1147" s="27"/>
      <c r="F1147" s="27"/>
    </row>
    <row r="1148" spans="1:6" s="30" customFormat="1" x14ac:dyDescent="0.25">
      <c r="A1148" s="34"/>
      <c r="D1148" s="36"/>
      <c r="E1148" s="27"/>
      <c r="F1148" s="27"/>
    </row>
    <row r="1149" spans="1:6" s="30" customFormat="1" x14ac:dyDescent="0.25">
      <c r="A1149" s="34"/>
      <c r="D1149" s="36"/>
      <c r="E1149" s="27"/>
      <c r="F1149" s="27"/>
    </row>
    <row r="1150" spans="1:6" s="30" customFormat="1" x14ac:dyDescent="0.25">
      <c r="A1150" s="34"/>
      <c r="D1150" s="36"/>
      <c r="E1150" s="27"/>
      <c r="F1150" s="27"/>
    </row>
    <row r="1151" spans="1:6" s="30" customFormat="1" x14ac:dyDescent="0.25">
      <c r="A1151" s="34"/>
      <c r="D1151" s="36"/>
      <c r="E1151" s="27"/>
      <c r="F1151" s="27"/>
    </row>
    <row r="1152" spans="1:6" s="30" customFormat="1" x14ac:dyDescent="0.25">
      <c r="A1152" s="34"/>
      <c r="D1152" s="36"/>
      <c r="E1152" s="27"/>
      <c r="F1152" s="27"/>
    </row>
    <row r="1153" spans="1:6" s="30" customFormat="1" x14ac:dyDescent="0.25">
      <c r="A1153" s="34"/>
      <c r="D1153" s="36"/>
      <c r="E1153" s="27"/>
      <c r="F1153" s="27"/>
    </row>
    <row r="1154" spans="1:6" s="30" customFormat="1" x14ac:dyDescent="0.25">
      <c r="A1154" s="34"/>
      <c r="D1154" s="36"/>
      <c r="E1154" s="27"/>
      <c r="F1154" s="27"/>
    </row>
    <row r="1155" spans="1:6" s="30" customFormat="1" x14ac:dyDescent="0.25">
      <c r="A1155" s="34"/>
      <c r="D1155" s="36"/>
      <c r="E1155" s="27"/>
      <c r="F1155" s="27"/>
    </row>
    <row r="1156" spans="1:6" s="30" customFormat="1" x14ac:dyDescent="0.25">
      <c r="A1156" s="34"/>
      <c r="D1156" s="36"/>
      <c r="E1156" s="27"/>
      <c r="F1156" s="27"/>
    </row>
    <row r="1157" spans="1:6" s="30" customFormat="1" x14ac:dyDescent="0.25">
      <c r="A1157" s="34"/>
      <c r="D1157" s="36"/>
      <c r="E1157" s="27"/>
      <c r="F1157" s="27"/>
    </row>
    <row r="1158" spans="1:6" s="30" customFormat="1" x14ac:dyDescent="0.25">
      <c r="A1158" s="34"/>
      <c r="D1158" s="36"/>
      <c r="E1158" s="27"/>
      <c r="F1158" s="27"/>
    </row>
    <row r="1159" spans="1:6" s="30" customFormat="1" x14ac:dyDescent="0.25">
      <c r="A1159" s="34"/>
      <c r="D1159" s="36"/>
      <c r="E1159" s="27"/>
      <c r="F1159" s="27"/>
    </row>
    <row r="1160" spans="1:6" s="30" customFormat="1" x14ac:dyDescent="0.25">
      <c r="A1160" s="34"/>
      <c r="D1160" s="36"/>
      <c r="E1160" s="27"/>
      <c r="F1160" s="27"/>
    </row>
    <row r="1161" spans="1:6" s="30" customFormat="1" x14ac:dyDescent="0.25">
      <c r="A1161" s="34"/>
      <c r="D1161" s="36"/>
      <c r="E1161" s="27"/>
      <c r="F1161" s="27"/>
    </row>
    <row r="1162" spans="1:6" s="30" customFormat="1" x14ac:dyDescent="0.25">
      <c r="A1162" s="34"/>
      <c r="D1162" s="36"/>
      <c r="E1162" s="27"/>
      <c r="F1162" s="27"/>
    </row>
    <row r="1163" spans="1:6" s="30" customFormat="1" x14ac:dyDescent="0.25">
      <c r="A1163" s="34"/>
      <c r="D1163" s="36"/>
      <c r="E1163" s="27"/>
      <c r="F1163" s="27"/>
    </row>
    <row r="1164" spans="1:6" s="30" customFormat="1" x14ac:dyDescent="0.25">
      <c r="A1164" s="34"/>
      <c r="D1164" s="36"/>
      <c r="E1164" s="27"/>
      <c r="F1164" s="27"/>
    </row>
    <row r="1165" spans="1:6" s="30" customFormat="1" x14ac:dyDescent="0.25">
      <c r="A1165" s="34"/>
      <c r="D1165" s="36"/>
      <c r="E1165" s="27"/>
      <c r="F1165" s="27"/>
    </row>
    <row r="1166" spans="1:6" s="30" customFormat="1" x14ac:dyDescent="0.25">
      <c r="A1166" s="34"/>
      <c r="D1166" s="36"/>
      <c r="E1166" s="27"/>
      <c r="F1166" s="27"/>
    </row>
    <row r="1167" spans="1:6" s="30" customFormat="1" x14ac:dyDescent="0.25">
      <c r="A1167" s="34"/>
      <c r="D1167" s="36"/>
      <c r="E1167" s="27"/>
      <c r="F1167" s="27"/>
    </row>
    <row r="1168" spans="1:6" s="30" customFormat="1" x14ac:dyDescent="0.25">
      <c r="A1168" s="34"/>
      <c r="D1168" s="36"/>
      <c r="E1168" s="27"/>
      <c r="F1168" s="27"/>
    </row>
    <row r="1169" spans="1:6" s="30" customFormat="1" x14ac:dyDescent="0.25">
      <c r="A1169" s="34"/>
      <c r="D1169" s="36"/>
      <c r="E1169" s="27"/>
      <c r="F1169" s="27"/>
    </row>
    <row r="1170" spans="1:6" s="30" customFormat="1" x14ac:dyDescent="0.25">
      <c r="A1170" s="34"/>
      <c r="D1170" s="36"/>
      <c r="E1170" s="27"/>
      <c r="F1170" s="27"/>
    </row>
    <row r="1171" spans="1:6" s="30" customFormat="1" x14ac:dyDescent="0.25">
      <c r="A1171" s="34"/>
      <c r="D1171" s="36"/>
      <c r="E1171" s="27"/>
      <c r="F1171" s="27"/>
    </row>
    <row r="1172" spans="1:6" s="30" customFormat="1" x14ac:dyDescent="0.25">
      <c r="A1172" s="34"/>
      <c r="D1172" s="36"/>
      <c r="E1172" s="27"/>
      <c r="F1172" s="27"/>
    </row>
    <row r="1173" spans="1:6" s="30" customFormat="1" x14ac:dyDescent="0.25">
      <c r="A1173" s="34"/>
      <c r="D1173" s="36"/>
      <c r="E1173" s="27"/>
      <c r="F1173" s="27"/>
    </row>
    <row r="1174" spans="1:6" s="30" customFormat="1" x14ac:dyDescent="0.25">
      <c r="A1174" s="34"/>
      <c r="D1174" s="36"/>
      <c r="E1174" s="27"/>
      <c r="F1174" s="27"/>
    </row>
    <row r="1175" spans="1:6" s="30" customFormat="1" x14ac:dyDescent="0.25">
      <c r="A1175" s="34"/>
      <c r="D1175" s="36"/>
      <c r="E1175" s="27"/>
      <c r="F1175" s="27"/>
    </row>
    <row r="1176" spans="1:6" s="30" customFormat="1" x14ac:dyDescent="0.25">
      <c r="A1176" s="34"/>
      <c r="D1176" s="36"/>
      <c r="E1176" s="27"/>
      <c r="F1176" s="27"/>
    </row>
    <row r="1177" spans="1:6" s="30" customFormat="1" x14ac:dyDescent="0.25">
      <c r="A1177" s="34"/>
      <c r="D1177" s="36"/>
      <c r="E1177" s="27"/>
      <c r="F1177" s="27"/>
    </row>
    <row r="1178" spans="1:6" s="30" customFormat="1" x14ac:dyDescent="0.25">
      <c r="A1178" s="34"/>
      <c r="D1178" s="36"/>
      <c r="E1178" s="27"/>
      <c r="F1178" s="27"/>
    </row>
    <row r="1179" spans="1:6" s="30" customFormat="1" x14ac:dyDescent="0.25">
      <c r="A1179" s="34"/>
      <c r="D1179" s="36"/>
      <c r="E1179" s="27"/>
      <c r="F1179" s="27"/>
    </row>
    <row r="1180" spans="1:6" s="30" customFormat="1" x14ac:dyDescent="0.25">
      <c r="A1180" s="34"/>
      <c r="D1180" s="36"/>
      <c r="E1180" s="27"/>
      <c r="F1180" s="27"/>
    </row>
    <row r="1181" spans="1:6" s="30" customFormat="1" x14ac:dyDescent="0.25">
      <c r="A1181" s="34"/>
      <c r="D1181" s="36"/>
      <c r="E1181" s="27"/>
      <c r="F1181" s="27"/>
    </row>
    <row r="1182" spans="1:6" s="30" customFormat="1" x14ac:dyDescent="0.25">
      <c r="A1182" s="34"/>
      <c r="D1182" s="36"/>
      <c r="E1182" s="27"/>
      <c r="F1182" s="27"/>
    </row>
    <row r="1183" spans="1:6" s="30" customFormat="1" x14ac:dyDescent="0.25">
      <c r="A1183" s="34"/>
      <c r="D1183" s="36"/>
      <c r="E1183" s="27"/>
      <c r="F1183" s="27"/>
    </row>
    <row r="1184" spans="1:6" s="30" customFormat="1" x14ac:dyDescent="0.25">
      <c r="A1184" s="34"/>
      <c r="D1184" s="36"/>
      <c r="E1184" s="27"/>
      <c r="F1184" s="27"/>
    </row>
    <row r="1185" spans="1:6" s="30" customFormat="1" x14ac:dyDescent="0.25">
      <c r="A1185" s="34"/>
      <c r="D1185" s="36"/>
      <c r="E1185" s="27"/>
      <c r="F1185" s="27"/>
    </row>
    <row r="1186" spans="1:6" s="30" customFormat="1" x14ac:dyDescent="0.25">
      <c r="A1186" s="34"/>
      <c r="D1186" s="36"/>
      <c r="E1186" s="27"/>
      <c r="F1186" s="27"/>
    </row>
    <row r="1187" spans="1:6" s="30" customFormat="1" x14ac:dyDescent="0.25">
      <c r="A1187" s="34"/>
      <c r="D1187" s="36"/>
      <c r="E1187" s="27"/>
      <c r="F1187" s="27"/>
    </row>
    <row r="1188" spans="1:6" s="30" customFormat="1" x14ac:dyDescent="0.25">
      <c r="A1188" s="34"/>
      <c r="D1188" s="36"/>
      <c r="E1188" s="27"/>
      <c r="F1188" s="27"/>
    </row>
    <row r="1189" spans="1:6" s="30" customFormat="1" x14ac:dyDescent="0.25">
      <c r="A1189" s="34"/>
      <c r="D1189" s="36"/>
      <c r="E1189" s="27"/>
      <c r="F1189" s="27"/>
    </row>
    <row r="1190" spans="1:6" s="30" customFormat="1" x14ac:dyDescent="0.25">
      <c r="A1190" s="34"/>
      <c r="D1190" s="36"/>
      <c r="E1190" s="27"/>
      <c r="F1190" s="27"/>
    </row>
    <row r="1191" spans="1:6" s="30" customFormat="1" x14ac:dyDescent="0.25">
      <c r="A1191" s="34"/>
      <c r="D1191" s="36"/>
      <c r="E1191" s="27"/>
      <c r="F1191" s="27"/>
    </row>
    <row r="1192" spans="1:6" s="30" customFormat="1" x14ac:dyDescent="0.25">
      <c r="A1192" s="34"/>
      <c r="D1192" s="36"/>
      <c r="E1192" s="27"/>
      <c r="F1192" s="27"/>
    </row>
    <row r="1193" spans="1:6" s="30" customFormat="1" x14ac:dyDescent="0.25">
      <c r="A1193" s="34"/>
      <c r="D1193" s="36"/>
      <c r="E1193" s="27"/>
      <c r="F1193" s="27"/>
    </row>
    <row r="1194" spans="1:6" s="30" customFormat="1" x14ac:dyDescent="0.25">
      <c r="A1194" s="34"/>
      <c r="D1194" s="36"/>
      <c r="E1194" s="27"/>
      <c r="F1194" s="27"/>
    </row>
    <row r="1195" spans="1:6" s="30" customFormat="1" x14ac:dyDescent="0.25">
      <c r="A1195" s="34"/>
      <c r="D1195" s="36"/>
      <c r="E1195" s="27"/>
      <c r="F1195" s="27"/>
    </row>
    <row r="1196" spans="1:6" s="30" customFormat="1" x14ac:dyDescent="0.25">
      <c r="A1196" s="34"/>
      <c r="D1196" s="36"/>
      <c r="E1196" s="27"/>
      <c r="F1196" s="27"/>
    </row>
    <row r="1197" spans="1:6" s="30" customFormat="1" x14ac:dyDescent="0.25">
      <c r="A1197" s="34"/>
      <c r="D1197" s="36"/>
      <c r="E1197" s="27"/>
      <c r="F1197" s="27"/>
    </row>
    <row r="1198" spans="1:6" s="30" customFormat="1" x14ac:dyDescent="0.25">
      <c r="A1198" s="34"/>
      <c r="D1198" s="36"/>
      <c r="E1198" s="27"/>
      <c r="F1198" s="27"/>
    </row>
    <row r="1199" spans="1:6" s="30" customFormat="1" x14ac:dyDescent="0.25">
      <c r="A1199" s="34"/>
      <c r="D1199" s="36"/>
      <c r="E1199" s="27"/>
      <c r="F1199" s="27"/>
    </row>
    <row r="1200" spans="1:6" s="30" customFormat="1" x14ac:dyDescent="0.25">
      <c r="A1200" s="34"/>
      <c r="D1200" s="36"/>
      <c r="E1200" s="27"/>
      <c r="F1200" s="27"/>
    </row>
    <row r="1201" spans="1:6" s="30" customFormat="1" x14ac:dyDescent="0.25">
      <c r="A1201" s="34"/>
      <c r="D1201" s="36"/>
      <c r="E1201" s="27"/>
      <c r="F1201" s="27"/>
    </row>
    <row r="1202" spans="1:6" s="30" customFormat="1" x14ac:dyDescent="0.25">
      <c r="A1202" s="34"/>
      <c r="D1202" s="36"/>
      <c r="E1202" s="27"/>
      <c r="F1202" s="27"/>
    </row>
    <row r="1203" spans="1:6" s="30" customFormat="1" x14ac:dyDescent="0.25">
      <c r="A1203" s="34"/>
      <c r="D1203" s="36"/>
      <c r="E1203" s="27"/>
      <c r="F1203" s="27"/>
    </row>
    <row r="1204" spans="1:6" s="30" customFormat="1" x14ac:dyDescent="0.25">
      <c r="A1204" s="34"/>
      <c r="D1204" s="36"/>
      <c r="E1204" s="27"/>
      <c r="F1204" s="27"/>
    </row>
    <row r="1205" spans="1:6" s="30" customFormat="1" x14ac:dyDescent="0.25">
      <c r="A1205" s="34"/>
      <c r="D1205" s="36"/>
      <c r="E1205" s="27"/>
      <c r="F1205" s="27"/>
    </row>
    <row r="1206" spans="1:6" s="30" customFormat="1" x14ac:dyDescent="0.25">
      <c r="A1206" s="34"/>
      <c r="D1206" s="36"/>
      <c r="E1206" s="27"/>
      <c r="F1206" s="27"/>
    </row>
    <row r="1207" spans="1:6" s="30" customFormat="1" x14ac:dyDescent="0.25">
      <c r="A1207" s="34"/>
      <c r="D1207" s="36"/>
      <c r="E1207" s="27"/>
      <c r="F1207" s="27"/>
    </row>
    <row r="1208" spans="1:6" s="30" customFormat="1" x14ac:dyDescent="0.25">
      <c r="A1208" s="34"/>
      <c r="D1208" s="36"/>
      <c r="E1208" s="27"/>
      <c r="F1208" s="27"/>
    </row>
    <row r="1209" spans="1:6" s="30" customFormat="1" x14ac:dyDescent="0.25">
      <c r="A1209" s="34"/>
      <c r="D1209" s="36"/>
      <c r="E1209" s="27"/>
      <c r="F1209" s="27"/>
    </row>
    <row r="1210" spans="1:6" s="30" customFormat="1" x14ac:dyDescent="0.25">
      <c r="A1210" s="34"/>
      <c r="D1210" s="36"/>
      <c r="E1210" s="27"/>
      <c r="F1210" s="27"/>
    </row>
    <row r="1211" spans="1:6" s="30" customFormat="1" x14ac:dyDescent="0.25">
      <c r="A1211" s="34"/>
      <c r="D1211" s="36"/>
      <c r="E1211" s="27"/>
      <c r="F1211" s="27"/>
    </row>
    <row r="1212" spans="1:6" s="30" customFormat="1" x14ac:dyDescent="0.25">
      <c r="A1212" s="34"/>
      <c r="D1212" s="36"/>
      <c r="E1212" s="27"/>
      <c r="F1212" s="27"/>
    </row>
    <row r="1213" spans="1:6" s="30" customFormat="1" x14ac:dyDescent="0.25">
      <c r="A1213" s="34"/>
      <c r="D1213" s="36"/>
      <c r="E1213" s="27"/>
      <c r="F1213" s="27"/>
    </row>
    <row r="1214" spans="1:6" s="30" customFormat="1" x14ac:dyDescent="0.25">
      <c r="A1214" s="34"/>
      <c r="D1214" s="36"/>
      <c r="E1214" s="27"/>
      <c r="F1214" s="27"/>
    </row>
    <row r="1215" spans="1:6" s="30" customFormat="1" x14ac:dyDescent="0.25">
      <c r="A1215" s="34"/>
      <c r="D1215" s="36"/>
      <c r="E1215" s="27"/>
      <c r="F1215" s="27"/>
    </row>
    <row r="1216" spans="1:6" s="30" customFormat="1" x14ac:dyDescent="0.25">
      <c r="A1216" s="34"/>
      <c r="D1216" s="36"/>
      <c r="E1216" s="27"/>
      <c r="F1216" s="27"/>
    </row>
    <row r="1217" spans="1:6" s="30" customFormat="1" x14ac:dyDescent="0.25">
      <c r="A1217" s="34"/>
      <c r="D1217" s="36"/>
      <c r="E1217" s="27"/>
      <c r="F1217" s="27"/>
    </row>
    <row r="1218" spans="1:6" s="30" customFormat="1" x14ac:dyDescent="0.25">
      <c r="A1218" s="34"/>
      <c r="D1218" s="36"/>
      <c r="E1218" s="27"/>
      <c r="F1218" s="27"/>
    </row>
    <row r="1219" spans="1:6" s="30" customFormat="1" x14ac:dyDescent="0.25">
      <c r="A1219" s="34"/>
      <c r="D1219" s="36"/>
      <c r="E1219" s="27"/>
      <c r="F1219" s="27"/>
    </row>
    <row r="1220" spans="1:6" s="30" customFormat="1" x14ac:dyDescent="0.25">
      <c r="A1220" s="34"/>
      <c r="D1220" s="36"/>
      <c r="E1220" s="27"/>
      <c r="F1220" s="27"/>
    </row>
    <row r="1221" spans="1:6" s="30" customFormat="1" x14ac:dyDescent="0.25">
      <c r="A1221" s="34"/>
      <c r="D1221" s="36"/>
      <c r="E1221" s="27"/>
      <c r="F1221" s="27"/>
    </row>
    <row r="1222" spans="1:6" s="30" customFormat="1" x14ac:dyDescent="0.25">
      <c r="A1222" s="34"/>
      <c r="D1222" s="36"/>
      <c r="E1222" s="27"/>
      <c r="F1222" s="27"/>
    </row>
    <row r="1223" spans="1:6" s="30" customFormat="1" x14ac:dyDescent="0.25">
      <c r="A1223" s="34"/>
      <c r="D1223" s="36"/>
      <c r="E1223" s="27"/>
      <c r="F1223" s="27"/>
    </row>
    <row r="1224" spans="1:6" s="30" customFormat="1" x14ac:dyDescent="0.25">
      <c r="A1224" s="34"/>
      <c r="D1224" s="36"/>
      <c r="E1224" s="27"/>
      <c r="F1224" s="27"/>
    </row>
    <row r="1225" spans="1:6" s="30" customFormat="1" x14ac:dyDescent="0.25">
      <c r="A1225" s="34"/>
      <c r="D1225" s="36"/>
      <c r="E1225" s="27"/>
      <c r="F1225" s="27"/>
    </row>
    <row r="1226" spans="1:6" s="30" customFormat="1" x14ac:dyDescent="0.25">
      <c r="A1226" s="34"/>
      <c r="D1226" s="36"/>
      <c r="E1226" s="27"/>
      <c r="F1226" s="27"/>
    </row>
    <row r="1227" spans="1:6" s="30" customFormat="1" x14ac:dyDescent="0.25">
      <c r="A1227" s="34"/>
      <c r="D1227" s="36"/>
      <c r="E1227" s="27"/>
      <c r="F1227" s="27"/>
    </row>
    <row r="1228" spans="1:6" s="30" customFormat="1" x14ac:dyDescent="0.25">
      <c r="A1228" s="34"/>
      <c r="D1228" s="36"/>
      <c r="E1228" s="27"/>
      <c r="F1228" s="27"/>
    </row>
    <row r="1229" spans="1:6" s="30" customFormat="1" x14ac:dyDescent="0.25">
      <c r="A1229" s="34"/>
      <c r="D1229" s="36"/>
      <c r="E1229" s="27"/>
      <c r="F1229" s="27"/>
    </row>
    <row r="1230" spans="1:6" s="30" customFormat="1" x14ac:dyDescent="0.25">
      <c r="A1230" s="34"/>
      <c r="D1230" s="36"/>
      <c r="E1230" s="27"/>
      <c r="F1230" s="27"/>
    </row>
    <row r="1231" spans="1:6" s="30" customFormat="1" x14ac:dyDescent="0.25">
      <c r="A1231" s="34"/>
      <c r="D1231" s="36"/>
      <c r="E1231" s="27"/>
      <c r="F1231" s="27"/>
    </row>
    <row r="1232" spans="1:6" s="30" customFormat="1" x14ac:dyDescent="0.25">
      <c r="A1232" s="34"/>
      <c r="D1232" s="36"/>
      <c r="E1232" s="27"/>
      <c r="F1232" s="27"/>
    </row>
    <row r="1233" spans="1:6" s="30" customFormat="1" x14ac:dyDescent="0.25">
      <c r="A1233" s="34"/>
      <c r="D1233" s="36"/>
      <c r="E1233" s="27"/>
      <c r="F1233" s="27"/>
    </row>
    <row r="1234" spans="1:6" s="30" customFormat="1" x14ac:dyDescent="0.25">
      <c r="A1234" s="34"/>
      <c r="D1234" s="36"/>
      <c r="E1234" s="27"/>
      <c r="F1234" s="27"/>
    </row>
    <row r="1235" spans="1:6" s="30" customFormat="1" x14ac:dyDescent="0.25">
      <c r="A1235" s="34"/>
      <c r="D1235" s="36"/>
      <c r="E1235" s="27"/>
      <c r="F1235" s="27"/>
    </row>
    <row r="1236" spans="1:6" s="30" customFormat="1" x14ac:dyDescent="0.25">
      <c r="A1236" s="34"/>
      <c r="D1236" s="36"/>
      <c r="E1236" s="27"/>
      <c r="F1236" s="27"/>
    </row>
    <row r="1237" spans="1:6" s="30" customFormat="1" x14ac:dyDescent="0.25">
      <c r="A1237" s="34"/>
      <c r="D1237" s="36"/>
      <c r="E1237" s="27"/>
      <c r="F1237" s="27"/>
    </row>
    <row r="1238" spans="1:6" s="30" customFormat="1" x14ac:dyDescent="0.25">
      <c r="A1238" s="34"/>
      <c r="D1238" s="36"/>
      <c r="E1238" s="27"/>
      <c r="F1238" s="27"/>
    </row>
    <row r="1239" spans="1:6" s="30" customFormat="1" x14ac:dyDescent="0.25">
      <c r="A1239" s="34"/>
      <c r="D1239" s="36"/>
      <c r="E1239" s="27"/>
      <c r="F1239" s="27"/>
    </row>
    <row r="1240" spans="1:6" s="30" customFormat="1" x14ac:dyDescent="0.25">
      <c r="A1240" s="34"/>
      <c r="D1240" s="36"/>
      <c r="E1240" s="27"/>
      <c r="F1240" s="27"/>
    </row>
    <row r="1241" spans="1:6" s="30" customFormat="1" x14ac:dyDescent="0.25">
      <c r="A1241" s="34"/>
      <c r="D1241" s="36"/>
      <c r="E1241" s="27"/>
      <c r="F1241" s="27"/>
    </row>
    <row r="1242" spans="1:6" s="30" customFormat="1" x14ac:dyDescent="0.25">
      <c r="A1242" s="34"/>
      <c r="D1242" s="36"/>
      <c r="E1242" s="27"/>
      <c r="F1242" s="27"/>
    </row>
    <row r="1243" spans="1:6" s="30" customFormat="1" x14ac:dyDescent="0.25">
      <c r="A1243" s="34"/>
      <c r="D1243" s="36"/>
      <c r="E1243" s="27"/>
      <c r="F1243" s="27"/>
    </row>
    <row r="1244" spans="1:6" s="30" customFormat="1" x14ac:dyDescent="0.25">
      <c r="A1244" s="34"/>
      <c r="D1244" s="36"/>
      <c r="E1244" s="27"/>
      <c r="F1244" s="27"/>
    </row>
    <row r="1245" spans="1:6" s="30" customFormat="1" x14ac:dyDescent="0.25">
      <c r="A1245" s="34"/>
      <c r="D1245" s="36"/>
      <c r="E1245" s="27"/>
      <c r="F1245" s="27"/>
    </row>
    <row r="1246" spans="1:6" s="30" customFormat="1" x14ac:dyDescent="0.25">
      <c r="A1246" s="34"/>
      <c r="D1246" s="36"/>
      <c r="E1246" s="27"/>
      <c r="F1246" s="27"/>
    </row>
    <row r="1247" spans="1:6" s="30" customFormat="1" x14ac:dyDescent="0.25">
      <c r="A1247" s="34"/>
      <c r="D1247" s="36"/>
      <c r="E1247" s="27"/>
      <c r="F1247" s="27"/>
    </row>
    <row r="1248" spans="1:6" s="30" customFormat="1" x14ac:dyDescent="0.25">
      <c r="A1248" s="34"/>
      <c r="D1248" s="36"/>
      <c r="E1248" s="27"/>
      <c r="F1248" s="27"/>
    </row>
    <row r="1249" spans="1:6" s="30" customFormat="1" x14ac:dyDescent="0.25">
      <c r="A1249" s="34"/>
      <c r="D1249" s="36"/>
      <c r="E1249" s="27"/>
      <c r="F1249" s="27"/>
    </row>
    <row r="1250" spans="1:6" s="30" customFormat="1" x14ac:dyDescent="0.25">
      <c r="A1250" s="34"/>
      <c r="D1250" s="36"/>
      <c r="E1250" s="27"/>
      <c r="F1250" s="27"/>
    </row>
    <row r="1251" spans="1:6" s="30" customFormat="1" x14ac:dyDescent="0.25">
      <c r="A1251" s="34"/>
      <c r="D1251" s="36"/>
      <c r="E1251" s="27"/>
      <c r="F1251" s="27"/>
    </row>
    <row r="1252" spans="1:6" s="30" customFormat="1" x14ac:dyDescent="0.25">
      <c r="A1252" s="34"/>
      <c r="D1252" s="36"/>
      <c r="E1252" s="27"/>
      <c r="F1252" s="27"/>
    </row>
    <row r="1253" spans="1:6" s="30" customFormat="1" x14ac:dyDescent="0.25">
      <c r="A1253" s="34"/>
      <c r="D1253" s="36"/>
      <c r="E1253" s="27"/>
      <c r="F1253" s="27"/>
    </row>
    <row r="1254" spans="1:6" s="30" customFormat="1" x14ac:dyDescent="0.25">
      <c r="A1254" s="34"/>
      <c r="D1254" s="36"/>
      <c r="E1254" s="27"/>
      <c r="F1254" s="27"/>
    </row>
    <row r="1255" spans="1:6" s="30" customFormat="1" x14ac:dyDescent="0.25">
      <c r="A1255" s="34"/>
      <c r="D1255" s="36"/>
      <c r="E1255" s="27"/>
      <c r="F1255" s="27"/>
    </row>
    <row r="1256" spans="1:6" s="30" customFormat="1" x14ac:dyDescent="0.25">
      <c r="A1256" s="34"/>
      <c r="D1256" s="36"/>
      <c r="E1256" s="27"/>
      <c r="F1256" s="27"/>
    </row>
    <row r="1257" spans="1:6" s="30" customFormat="1" x14ac:dyDescent="0.25">
      <c r="A1257" s="34"/>
      <c r="D1257" s="36"/>
      <c r="E1257" s="27"/>
      <c r="F1257" s="27"/>
    </row>
    <row r="1258" spans="1:6" s="30" customFormat="1" x14ac:dyDescent="0.25">
      <c r="A1258" s="34"/>
      <c r="D1258" s="36"/>
      <c r="E1258" s="27"/>
      <c r="F1258" s="27"/>
    </row>
    <row r="1259" spans="1:6" s="30" customFormat="1" x14ac:dyDescent="0.25">
      <c r="A1259" s="34"/>
      <c r="D1259" s="36"/>
      <c r="E1259" s="27"/>
      <c r="F1259" s="27"/>
    </row>
    <row r="1260" spans="1:6" s="30" customFormat="1" x14ac:dyDescent="0.25">
      <c r="A1260" s="34"/>
      <c r="D1260" s="36"/>
      <c r="E1260" s="27"/>
      <c r="F1260" s="27"/>
    </row>
    <row r="1261" spans="1:6" s="30" customFormat="1" x14ac:dyDescent="0.25">
      <c r="A1261" s="34"/>
      <c r="D1261" s="36"/>
      <c r="E1261" s="27"/>
      <c r="F1261" s="27"/>
    </row>
    <row r="1262" spans="1:6" s="30" customFormat="1" x14ac:dyDescent="0.25">
      <c r="A1262" s="34"/>
      <c r="D1262" s="36"/>
      <c r="E1262" s="27"/>
      <c r="F1262" s="27"/>
    </row>
    <row r="1263" spans="1:6" s="30" customFormat="1" x14ac:dyDescent="0.25">
      <c r="A1263" s="34"/>
      <c r="D1263" s="36"/>
      <c r="E1263" s="27"/>
      <c r="F1263" s="27"/>
    </row>
    <row r="1264" spans="1:6" s="30" customFormat="1" x14ac:dyDescent="0.25">
      <c r="A1264" s="34"/>
      <c r="D1264" s="36"/>
      <c r="E1264" s="27"/>
      <c r="F1264" s="27"/>
    </row>
    <row r="1265" spans="1:6" s="30" customFormat="1" x14ac:dyDescent="0.25">
      <c r="A1265" s="34"/>
      <c r="D1265" s="36"/>
      <c r="E1265" s="27"/>
      <c r="F1265" s="27"/>
    </row>
    <row r="1266" spans="1:6" s="30" customFormat="1" x14ac:dyDescent="0.25">
      <c r="A1266" s="34"/>
      <c r="D1266" s="36"/>
      <c r="E1266" s="27"/>
      <c r="F1266" s="27"/>
    </row>
    <row r="1267" spans="1:6" s="30" customFormat="1" x14ac:dyDescent="0.25">
      <c r="A1267" s="34"/>
      <c r="D1267" s="36"/>
      <c r="E1267" s="27"/>
      <c r="F1267" s="27"/>
    </row>
    <row r="1268" spans="1:6" s="30" customFormat="1" x14ac:dyDescent="0.25">
      <c r="A1268" s="34"/>
      <c r="D1268" s="36"/>
      <c r="E1268" s="27"/>
      <c r="F1268" s="27"/>
    </row>
    <row r="1269" spans="1:6" s="30" customFormat="1" x14ac:dyDescent="0.25">
      <c r="A1269" s="34"/>
      <c r="D1269" s="36"/>
      <c r="E1269" s="27"/>
      <c r="F1269" s="27"/>
    </row>
    <row r="1270" spans="1:6" s="30" customFormat="1" x14ac:dyDescent="0.25">
      <c r="A1270" s="34"/>
      <c r="D1270" s="36"/>
      <c r="E1270" s="27"/>
      <c r="F1270" s="27"/>
    </row>
    <row r="1271" spans="1:6" s="30" customFormat="1" x14ac:dyDescent="0.25">
      <c r="A1271" s="34"/>
      <c r="D1271" s="36"/>
      <c r="E1271" s="27"/>
      <c r="F1271" s="27"/>
    </row>
    <row r="1272" spans="1:6" s="30" customFormat="1" x14ac:dyDescent="0.25">
      <c r="A1272" s="34"/>
      <c r="D1272" s="36"/>
      <c r="E1272" s="27"/>
      <c r="F1272" s="27"/>
    </row>
    <row r="1273" spans="1:6" s="30" customFormat="1" x14ac:dyDescent="0.25">
      <c r="A1273" s="34"/>
      <c r="D1273" s="36"/>
      <c r="E1273" s="27"/>
      <c r="F1273" s="27"/>
    </row>
    <row r="1274" spans="1:6" s="30" customFormat="1" x14ac:dyDescent="0.25">
      <c r="A1274" s="34"/>
      <c r="D1274" s="36"/>
      <c r="E1274" s="27"/>
      <c r="F1274" s="27"/>
    </row>
    <row r="1275" spans="1:6" s="30" customFormat="1" x14ac:dyDescent="0.25">
      <c r="A1275" s="34"/>
      <c r="D1275" s="36"/>
      <c r="E1275" s="27"/>
      <c r="F1275" s="27"/>
    </row>
    <row r="1276" spans="1:6" s="30" customFormat="1" x14ac:dyDescent="0.25">
      <c r="A1276" s="34"/>
      <c r="D1276" s="36"/>
      <c r="E1276" s="27"/>
      <c r="F1276" s="27"/>
    </row>
    <row r="1277" spans="1:6" s="30" customFormat="1" x14ac:dyDescent="0.25">
      <c r="A1277" s="34"/>
      <c r="D1277" s="36"/>
      <c r="E1277" s="27"/>
      <c r="F1277" s="27"/>
    </row>
    <row r="1278" spans="1:6" s="30" customFormat="1" x14ac:dyDescent="0.25">
      <c r="A1278" s="34"/>
      <c r="D1278" s="36"/>
      <c r="E1278" s="27"/>
      <c r="F1278" s="27"/>
    </row>
    <row r="1279" spans="1:6" s="30" customFormat="1" x14ac:dyDescent="0.25">
      <c r="A1279" s="34"/>
      <c r="D1279" s="36"/>
      <c r="E1279" s="27"/>
      <c r="F1279" s="27"/>
    </row>
    <row r="1280" spans="1:6" s="30" customFormat="1" x14ac:dyDescent="0.25">
      <c r="A1280" s="34"/>
      <c r="D1280" s="36"/>
      <c r="E1280" s="27"/>
      <c r="F1280" s="27"/>
    </row>
    <row r="1281" spans="1:6" s="30" customFormat="1" x14ac:dyDescent="0.25">
      <c r="A1281" s="34"/>
      <c r="D1281" s="36"/>
      <c r="E1281" s="27"/>
      <c r="F1281" s="27"/>
    </row>
    <row r="1282" spans="1:6" s="30" customFormat="1" x14ac:dyDescent="0.25">
      <c r="A1282" s="34"/>
      <c r="D1282" s="36"/>
      <c r="E1282" s="27"/>
      <c r="F1282" s="27"/>
    </row>
    <row r="1283" spans="1:6" s="30" customFormat="1" x14ac:dyDescent="0.25">
      <c r="A1283" s="34"/>
      <c r="D1283" s="36"/>
      <c r="E1283" s="27"/>
      <c r="F1283" s="27"/>
    </row>
    <row r="1284" spans="1:6" s="30" customFormat="1" x14ac:dyDescent="0.25">
      <c r="A1284" s="34"/>
      <c r="D1284" s="36"/>
      <c r="E1284" s="27"/>
      <c r="F1284" s="27"/>
    </row>
    <row r="1285" spans="1:6" s="30" customFormat="1" x14ac:dyDescent="0.25">
      <c r="A1285" s="34"/>
      <c r="D1285" s="36"/>
      <c r="E1285" s="27"/>
      <c r="F1285" s="27"/>
    </row>
    <row r="1286" spans="1:6" s="30" customFormat="1" x14ac:dyDescent="0.25">
      <c r="A1286" s="34"/>
      <c r="D1286" s="36"/>
      <c r="E1286" s="27"/>
      <c r="F1286" s="27"/>
    </row>
    <row r="1287" spans="1:6" s="30" customFormat="1" x14ac:dyDescent="0.25">
      <c r="A1287" s="34"/>
      <c r="D1287" s="36"/>
      <c r="E1287" s="27"/>
      <c r="F1287" s="27"/>
    </row>
    <row r="1288" spans="1:6" s="30" customFormat="1" x14ac:dyDescent="0.25">
      <c r="A1288" s="34"/>
      <c r="D1288" s="36"/>
      <c r="E1288" s="27"/>
      <c r="F1288" s="27"/>
    </row>
    <row r="1289" spans="1:6" s="30" customFormat="1" x14ac:dyDescent="0.25">
      <c r="A1289" s="34"/>
      <c r="D1289" s="36"/>
      <c r="E1289" s="27"/>
      <c r="F1289" s="27"/>
    </row>
    <row r="1290" spans="1:6" s="30" customFormat="1" x14ac:dyDescent="0.25">
      <c r="A1290" s="34"/>
      <c r="D1290" s="36"/>
      <c r="E1290" s="27"/>
      <c r="F1290" s="27"/>
    </row>
    <row r="1291" spans="1:6" s="30" customFormat="1" x14ac:dyDescent="0.25">
      <c r="A1291" s="34"/>
      <c r="D1291" s="36"/>
      <c r="E1291" s="27"/>
      <c r="F1291" s="27"/>
    </row>
    <row r="1292" spans="1:6" s="30" customFormat="1" x14ac:dyDescent="0.25">
      <c r="A1292" s="34"/>
      <c r="D1292" s="36"/>
      <c r="E1292" s="27"/>
      <c r="F1292" s="27"/>
    </row>
    <row r="1293" spans="1:6" s="30" customFormat="1" x14ac:dyDescent="0.25">
      <c r="A1293" s="34"/>
      <c r="D1293" s="36"/>
      <c r="E1293" s="27"/>
      <c r="F1293" s="27"/>
    </row>
    <row r="1294" spans="1:6" s="30" customFormat="1" x14ac:dyDescent="0.25">
      <c r="A1294" s="34"/>
      <c r="D1294" s="36"/>
      <c r="E1294" s="27"/>
      <c r="F1294" s="27"/>
    </row>
    <row r="1295" spans="1:6" s="30" customFormat="1" x14ac:dyDescent="0.25">
      <c r="A1295" s="34"/>
      <c r="D1295" s="36"/>
      <c r="E1295" s="27"/>
      <c r="F1295" s="27"/>
    </row>
    <row r="1296" spans="1:6" s="30" customFormat="1" x14ac:dyDescent="0.25">
      <c r="A1296" s="34"/>
      <c r="D1296" s="36"/>
      <c r="E1296" s="27"/>
      <c r="F1296" s="27"/>
    </row>
    <row r="1297" spans="1:6" s="30" customFormat="1" x14ac:dyDescent="0.25">
      <c r="A1297" s="34"/>
      <c r="D1297" s="36"/>
      <c r="E1297" s="27"/>
      <c r="F1297" s="27"/>
    </row>
    <row r="1298" spans="1:6" s="30" customFormat="1" x14ac:dyDescent="0.25">
      <c r="A1298" s="34"/>
      <c r="D1298" s="36"/>
      <c r="E1298" s="27"/>
      <c r="F1298" s="27"/>
    </row>
    <row r="1299" spans="1:6" s="30" customFormat="1" x14ac:dyDescent="0.25">
      <c r="A1299" s="34"/>
      <c r="D1299" s="36"/>
      <c r="E1299" s="27"/>
      <c r="F1299" s="27"/>
    </row>
    <row r="1300" spans="1:6" s="30" customFormat="1" x14ac:dyDescent="0.25">
      <c r="A1300" s="34"/>
      <c r="D1300" s="36"/>
      <c r="E1300" s="27"/>
      <c r="F1300" s="27"/>
    </row>
    <row r="1301" spans="1:6" s="30" customFormat="1" x14ac:dyDescent="0.25">
      <c r="A1301" s="34"/>
      <c r="D1301" s="36"/>
      <c r="E1301" s="27"/>
      <c r="F1301" s="27"/>
    </row>
    <row r="1302" spans="1:6" s="30" customFormat="1" x14ac:dyDescent="0.25">
      <c r="A1302" s="34"/>
      <c r="D1302" s="36"/>
      <c r="E1302" s="27"/>
      <c r="F1302" s="27"/>
    </row>
    <row r="1303" spans="1:6" s="30" customFormat="1" x14ac:dyDescent="0.25">
      <c r="A1303" s="34"/>
      <c r="D1303" s="36"/>
      <c r="E1303" s="27"/>
      <c r="F1303" s="27"/>
    </row>
    <row r="1304" spans="1:6" s="30" customFormat="1" x14ac:dyDescent="0.25">
      <c r="A1304" s="34"/>
      <c r="D1304" s="36"/>
      <c r="E1304" s="27"/>
      <c r="F1304" s="27"/>
    </row>
    <row r="1305" spans="1:6" s="30" customFormat="1" x14ac:dyDescent="0.25">
      <c r="A1305" s="34"/>
      <c r="D1305" s="36"/>
      <c r="E1305" s="27"/>
      <c r="F1305" s="27"/>
    </row>
    <row r="1306" spans="1:6" s="30" customFormat="1" x14ac:dyDescent="0.25">
      <c r="A1306" s="34"/>
      <c r="D1306" s="36"/>
      <c r="E1306" s="27"/>
      <c r="F1306" s="27"/>
    </row>
    <row r="1307" spans="1:6" s="30" customFormat="1" x14ac:dyDescent="0.25">
      <c r="A1307" s="34"/>
      <c r="D1307" s="36"/>
      <c r="E1307" s="27"/>
      <c r="F1307" s="27"/>
    </row>
    <row r="1308" spans="1:6" s="30" customFormat="1" x14ac:dyDescent="0.25">
      <c r="A1308" s="34"/>
      <c r="D1308" s="36"/>
      <c r="E1308" s="27"/>
      <c r="F1308" s="27"/>
    </row>
    <row r="1309" spans="1:6" s="30" customFormat="1" x14ac:dyDescent="0.25">
      <c r="A1309" s="34"/>
      <c r="D1309" s="36"/>
      <c r="E1309" s="27"/>
      <c r="F1309" s="27"/>
    </row>
    <row r="1310" spans="1:6" s="30" customFormat="1" x14ac:dyDescent="0.25">
      <c r="A1310" s="34"/>
      <c r="D1310" s="36"/>
      <c r="E1310" s="27"/>
      <c r="F1310" s="27"/>
    </row>
    <row r="1311" spans="1:6" s="30" customFormat="1" x14ac:dyDescent="0.25">
      <c r="A1311" s="34"/>
      <c r="D1311" s="36"/>
      <c r="E1311" s="27"/>
      <c r="F1311" s="27"/>
    </row>
    <row r="1312" spans="1:6" s="30" customFormat="1" x14ac:dyDescent="0.25">
      <c r="A1312" s="34"/>
      <c r="D1312" s="36"/>
      <c r="E1312" s="27"/>
      <c r="F1312" s="27"/>
    </row>
    <row r="1313" spans="1:6" s="30" customFormat="1" x14ac:dyDescent="0.25">
      <c r="A1313" s="34"/>
      <c r="D1313" s="36"/>
      <c r="E1313" s="27"/>
      <c r="F1313" s="27"/>
    </row>
    <row r="1314" spans="1:6" s="30" customFormat="1" x14ac:dyDescent="0.25">
      <c r="A1314" s="34"/>
      <c r="D1314" s="36"/>
      <c r="E1314" s="27"/>
      <c r="F1314" s="27"/>
    </row>
    <row r="1315" spans="1:6" s="30" customFormat="1" x14ac:dyDescent="0.25">
      <c r="A1315" s="34"/>
      <c r="D1315" s="36"/>
      <c r="E1315" s="27"/>
      <c r="F1315" s="27"/>
    </row>
    <row r="1316" spans="1:6" s="30" customFormat="1" x14ac:dyDescent="0.25">
      <c r="A1316" s="34"/>
      <c r="D1316" s="36"/>
      <c r="E1316" s="27"/>
      <c r="F1316" s="27"/>
    </row>
    <row r="1317" spans="1:6" s="30" customFormat="1" x14ac:dyDescent="0.25">
      <c r="A1317" s="34"/>
      <c r="D1317" s="36"/>
      <c r="E1317" s="27"/>
      <c r="F1317" s="27"/>
    </row>
    <row r="1318" spans="1:6" s="30" customFormat="1" x14ac:dyDescent="0.25">
      <c r="A1318" s="34"/>
      <c r="D1318" s="36"/>
      <c r="E1318" s="27"/>
      <c r="F1318" s="27"/>
    </row>
    <row r="1319" spans="1:6" s="30" customFormat="1" x14ac:dyDescent="0.25">
      <c r="A1319" s="34"/>
      <c r="D1319" s="36"/>
      <c r="E1319" s="27"/>
      <c r="F1319" s="27"/>
    </row>
    <row r="1320" spans="1:6" s="30" customFormat="1" x14ac:dyDescent="0.25">
      <c r="A1320" s="34"/>
      <c r="D1320" s="36"/>
      <c r="E1320" s="27"/>
      <c r="F1320" s="27"/>
    </row>
    <row r="1321" spans="1:6" s="30" customFormat="1" x14ac:dyDescent="0.25">
      <c r="A1321" s="34"/>
      <c r="D1321" s="36"/>
      <c r="E1321" s="27"/>
      <c r="F1321" s="27"/>
    </row>
    <row r="1322" spans="1:6" s="30" customFormat="1" x14ac:dyDescent="0.25">
      <c r="A1322" s="34"/>
      <c r="D1322" s="36"/>
      <c r="E1322" s="27"/>
      <c r="F1322" s="27"/>
    </row>
    <row r="1323" spans="1:6" s="30" customFormat="1" x14ac:dyDescent="0.25">
      <c r="A1323" s="34"/>
      <c r="D1323" s="36"/>
      <c r="E1323" s="27"/>
      <c r="F1323" s="27"/>
    </row>
    <row r="1324" spans="1:6" s="30" customFormat="1" x14ac:dyDescent="0.25">
      <c r="A1324" s="34"/>
      <c r="D1324" s="36"/>
      <c r="E1324" s="27"/>
      <c r="F1324" s="27"/>
    </row>
    <row r="1325" spans="1:6" s="30" customFormat="1" x14ac:dyDescent="0.25">
      <c r="A1325" s="34"/>
      <c r="D1325" s="36"/>
      <c r="E1325" s="27"/>
      <c r="F1325" s="27"/>
    </row>
    <row r="1326" spans="1:6" s="30" customFormat="1" x14ac:dyDescent="0.25">
      <c r="A1326" s="34"/>
      <c r="D1326" s="36"/>
      <c r="E1326" s="27"/>
      <c r="F1326" s="27"/>
    </row>
    <row r="1327" spans="1:6" s="30" customFormat="1" x14ac:dyDescent="0.25">
      <c r="A1327" s="34"/>
      <c r="D1327" s="36"/>
      <c r="E1327" s="27"/>
      <c r="F1327" s="27"/>
    </row>
    <row r="1328" spans="1:6" s="30" customFormat="1" x14ac:dyDescent="0.25">
      <c r="A1328" s="34"/>
      <c r="D1328" s="36"/>
      <c r="E1328" s="27"/>
      <c r="F1328" s="27"/>
    </row>
    <row r="1329" spans="1:6" s="30" customFormat="1" x14ac:dyDescent="0.25">
      <c r="A1329" s="34"/>
      <c r="D1329" s="36"/>
      <c r="E1329" s="27"/>
      <c r="F1329" s="27"/>
    </row>
    <row r="1330" spans="1:6" s="30" customFormat="1" x14ac:dyDescent="0.25">
      <c r="A1330" s="34"/>
      <c r="D1330" s="36"/>
      <c r="E1330" s="27"/>
      <c r="F1330" s="27"/>
    </row>
    <row r="1331" spans="1:6" s="30" customFormat="1" x14ac:dyDescent="0.25">
      <c r="A1331" s="34"/>
      <c r="D1331" s="36"/>
      <c r="E1331" s="27"/>
      <c r="F1331" s="27"/>
    </row>
    <row r="1332" spans="1:6" s="30" customFormat="1" x14ac:dyDescent="0.25">
      <c r="A1332" s="34"/>
      <c r="D1332" s="36"/>
      <c r="E1332" s="27"/>
      <c r="F1332" s="27"/>
    </row>
    <row r="1333" spans="1:6" s="30" customFormat="1" x14ac:dyDescent="0.25">
      <c r="A1333" s="34"/>
      <c r="D1333" s="36"/>
      <c r="E1333" s="27"/>
      <c r="F1333" s="27"/>
    </row>
    <row r="1334" spans="1:6" s="30" customFormat="1" x14ac:dyDescent="0.25">
      <c r="A1334" s="34"/>
      <c r="D1334" s="36"/>
      <c r="E1334" s="27"/>
      <c r="F1334" s="27"/>
    </row>
    <row r="1335" spans="1:6" s="30" customFormat="1" x14ac:dyDescent="0.25">
      <c r="A1335" s="34"/>
      <c r="D1335" s="36"/>
      <c r="E1335" s="27"/>
      <c r="F1335" s="27"/>
    </row>
    <row r="1336" spans="1:6" s="30" customFormat="1" x14ac:dyDescent="0.25">
      <c r="A1336" s="34"/>
      <c r="D1336" s="36"/>
      <c r="E1336" s="27"/>
      <c r="F1336" s="27"/>
    </row>
    <row r="1337" spans="1:6" s="30" customFormat="1" x14ac:dyDescent="0.25">
      <c r="A1337" s="34"/>
      <c r="D1337" s="36"/>
      <c r="E1337" s="27"/>
      <c r="F1337" s="27"/>
    </row>
    <row r="1338" spans="1:6" s="30" customFormat="1" x14ac:dyDescent="0.25">
      <c r="A1338" s="34"/>
      <c r="D1338" s="36"/>
      <c r="E1338" s="27"/>
      <c r="F1338" s="27"/>
    </row>
    <row r="1339" spans="1:6" s="30" customFormat="1" x14ac:dyDescent="0.25">
      <c r="A1339" s="34"/>
      <c r="D1339" s="36"/>
      <c r="E1339" s="27"/>
      <c r="F1339" s="27"/>
    </row>
    <row r="1340" spans="1:6" s="30" customFormat="1" x14ac:dyDescent="0.25">
      <c r="A1340" s="34"/>
      <c r="D1340" s="36"/>
      <c r="E1340" s="27"/>
      <c r="F1340" s="27"/>
    </row>
    <row r="1341" spans="1:6" s="30" customFormat="1" x14ac:dyDescent="0.25">
      <c r="A1341" s="34"/>
      <c r="D1341" s="36"/>
      <c r="E1341" s="27"/>
      <c r="F1341" s="27"/>
    </row>
    <row r="1342" spans="1:6" s="30" customFormat="1" x14ac:dyDescent="0.25">
      <c r="A1342" s="34"/>
      <c r="D1342" s="36"/>
      <c r="E1342" s="27"/>
      <c r="F1342" s="27"/>
    </row>
    <row r="1343" spans="1:6" s="30" customFormat="1" x14ac:dyDescent="0.25">
      <c r="A1343" s="34"/>
      <c r="D1343" s="36"/>
      <c r="E1343" s="27"/>
      <c r="F1343" s="27"/>
    </row>
    <row r="1344" spans="1:6" s="30" customFormat="1" x14ac:dyDescent="0.25">
      <c r="A1344" s="34"/>
      <c r="D1344" s="36"/>
      <c r="E1344" s="27"/>
      <c r="F1344" s="27"/>
    </row>
    <row r="1345" spans="1:6" s="30" customFormat="1" x14ac:dyDescent="0.25">
      <c r="A1345" s="34"/>
      <c r="D1345" s="36"/>
      <c r="E1345" s="27"/>
      <c r="F1345" s="27"/>
    </row>
    <row r="1346" spans="1:6" s="30" customFormat="1" x14ac:dyDescent="0.25">
      <c r="A1346" s="34"/>
      <c r="D1346" s="36"/>
      <c r="E1346" s="27"/>
      <c r="F1346" s="27"/>
    </row>
    <row r="1347" spans="1:6" s="30" customFormat="1" x14ac:dyDescent="0.25">
      <c r="A1347" s="34"/>
      <c r="D1347" s="36"/>
      <c r="E1347" s="27"/>
      <c r="F1347" s="27"/>
    </row>
    <row r="1348" spans="1:6" s="30" customFormat="1" x14ac:dyDescent="0.25">
      <c r="A1348" s="34"/>
      <c r="D1348" s="36"/>
      <c r="E1348" s="27"/>
      <c r="F1348" s="27"/>
    </row>
    <row r="1349" spans="1:6" s="30" customFormat="1" x14ac:dyDescent="0.25">
      <c r="A1349" s="34"/>
      <c r="D1349" s="36"/>
      <c r="E1349" s="27"/>
      <c r="F1349" s="27"/>
    </row>
    <row r="1350" spans="1:6" s="30" customFormat="1" x14ac:dyDescent="0.25">
      <c r="A1350" s="34"/>
      <c r="D1350" s="36"/>
      <c r="E1350" s="27"/>
      <c r="F1350" s="27"/>
    </row>
    <row r="1351" spans="1:6" s="30" customFormat="1" x14ac:dyDescent="0.25">
      <c r="A1351" s="34"/>
      <c r="D1351" s="36"/>
      <c r="E1351" s="27"/>
      <c r="F1351" s="27"/>
    </row>
    <row r="1352" spans="1:6" s="30" customFormat="1" x14ac:dyDescent="0.25">
      <c r="A1352" s="34"/>
      <c r="D1352" s="36"/>
      <c r="E1352" s="27"/>
      <c r="F1352" s="27"/>
    </row>
    <row r="1353" spans="1:6" s="30" customFormat="1" x14ac:dyDescent="0.25">
      <c r="A1353" s="34"/>
      <c r="D1353" s="36"/>
      <c r="E1353" s="27"/>
      <c r="F1353" s="27"/>
    </row>
    <row r="1354" spans="1:6" s="30" customFormat="1" x14ac:dyDescent="0.25">
      <c r="A1354" s="34"/>
      <c r="D1354" s="36"/>
      <c r="E1354" s="27"/>
      <c r="F1354" s="27"/>
    </row>
    <row r="1355" spans="1:6" s="30" customFormat="1" x14ac:dyDescent="0.25">
      <c r="A1355" s="34"/>
      <c r="D1355" s="36"/>
      <c r="E1355" s="27"/>
      <c r="F1355" s="27"/>
    </row>
    <row r="1356" spans="1:6" s="30" customFormat="1" x14ac:dyDescent="0.25">
      <c r="A1356" s="34"/>
      <c r="D1356" s="36"/>
      <c r="E1356" s="27"/>
      <c r="F1356" s="27"/>
    </row>
    <row r="1357" spans="1:6" s="30" customFormat="1" x14ac:dyDescent="0.25">
      <c r="A1357" s="34"/>
      <c r="D1357" s="36"/>
      <c r="E1357" s="27"/>
      <c r="F1357" s="27"/>
    </row>
    <row r="1358" spans="1:6" s="30" customFormat="1" x14ac:dyDescent="0.25">
      <c r="A1358" s="34"/>
      <c r="D1358" s="36"/>
      <c r="E1358" s="27"/>
      <c r="F1358" s="27"/>
    </row>
    <row r="1359" spans="1:6" s="30" customFormat="1" x14ac:dyDescent="0.25">
      <c r="A1359" s="34"/>
      <c r="D1359" s="36"/>
      <c r="E1359" s="27"/>
      <c r="F1359" s="27"/>
    </row>
    <row r="1360" spans="1:6" s="30" customFormat="1" x14ac:dyDescent="0.25">
      <c r="A1360" s="34"/>
      <c r="D1360" s="36"/>
      <c r="E1360" s="27"/>
      <c r="F1360" s="27"/>
    </row>
    <row r="1361" spans="1:6" s="30" customFormat="1" x14ac:dyDescent="0.25">
      <c r="A1361" s="34"/>
      <c r="D1361" s="36"/>
      <c r="E1361" s="27"/>
      <c r="F1361" s="27"/>
    </row>
    <row r="1362" spans="1:6" s="30" customFormat="1" x14ac:dyDescent="0.25">
      <c r="A1362" s="34"/>
      <c r="D1362" s="36"/>
      <c r="E1362" s="27"/>
      <c r="F1362" s="27"/>
    </row>
    <row r="1363" spans="1:6" s="30" customFormat="1" x14ac:dyDescent="0.25">
      <c r="A1363" s="34"/>
      <c r="D1363" s="36"/>
      <c r="E1363" s="27"/>
      <c r="F1363" s="27"/>
    </row>
    <row r="1364" spans="1:6" s="30" customFormat="1" x14ac:dyDescent="0.25">
      <c r="A1364" s="34"/>
      <c r="D1364" s="36"/>
      <c r="E1364" s="27"/>
      <c r="F1364" s="27"/>
    </row>
    <row r="1365" spans="1:6" s="30" customFormat="1" x14ac:dyDescent="0.25">
      <c r="A1365" s="34"/>
      <c r="D1365" s="36"/>
      <c r="E1365" s="27"/>
      <c r="F1365" s="27"/>
    </row>
    <row r="1366" spans="1:6" s="30" customFormat="1" x14ac:dyDescent="0.25">
      <c r="A1366" s="34"/>
      <c r="D1366" s="36"/>
      <c r="E1366" s="27"/>
      <c r="F1366" s="27"/>
    </row>
    <row r="1367" spans="1:6" s="30" customFormat="1" x14ac:dyDescent="0.25">
      <c r="A1367" s="34"/>
      <c r="D1367" s="36"/>
      <c r="E1367" s="27"/>
      <c r="F1367" s="27"/>
    </row>
    <row r="1368" spans="1:6" s="30" customFormat="1" x14ac:dyDescent="0.25">
      <c r="A1368" s="34"/>
      <c r="D1368" s="36"/>
      <c r="E1368" s="27"/>
      <c r="F1368" s="27"/>
    </row>
    <row r="1369" spans="1:6" s="30" customFormat="1" x14ac:dyDescent="0.25">
      <c r="A1369" s="34"/>
      <c r="D1369" s="36"/>
      <c r="E1369" s="27"/>
      <c r="F1369" s="27"/>
    </row>
    <row r="1370" spans="1:6" s="30" customFormat="1" x14ac:dyDescent="0.25">
      <c r="A1370" s="34"/>
      <c r="D1370" s="36"/>
      <c r="E1370" s="27"/>
      <c r="F1370" s="27"/>
    </row>
    <row r="1371" spans="1:6" s="30" customFormat="1" x14ac:dyDescent="0.25">
      <c r="A1371" s="34"/>
      <c r="D1371" s="36"/>
      <c r="E1371" s="27"/>
      <c r="F1371" s="27"/>
    </row>
    <row r="1372" spans="1:6" s="30" customFormat="1" x14ac:dyDescent="0.25">
      <c r="A1372" s="34"/>
      <c r="D1372" s="36"/>
      <c r="E1372" s="27"/>
      <c r="F1372" s="27"/>
    </row>
    <row r="1373" spans="1:6" s="30" customFormat="1" x14ac:dyDescent="0.25">
      <c r="A1373" s="34"/>
      <c r="D1373" s="36"/>
      <c r="E1373" s="27"/>
      <c r="F1373" s="27"/>
    </row>
    <row r="1374" spans="1:6" s="30" customFormat="1" x14ac:dyDescent="0.25">
      <c r="A1374" s="34"/>
      <c r="D1374" s="36"/>
      <c r="E1374" s="27"/>
      <c r="F1374" s="27"/>
    </row>
    <row r="1375" spans="1:6" s="30" customFormat="1" x14ac:dyDescent="0.25">
      <c r="A1375" s="34"/>
      <c r="D1375" s="36"/>
      <c r="E1375" s="27"/>
      <c r="F1375" s="27"/>
    </row>
    <row r="1376" spans="1:6" s="30" customFormat="1" x14ac:dyDescent="0.25">
      <c r="A1376" s="34"/>
      <c r="D1376" s="36"/>
      <c r="E1376" s="27"/>
      <c r="F1376" s="27"/>
    </row>
    <row r="1377" spans="1:6" s="30" customFormat="1" x14ac:dyDescent="0.25">
      <c r="A1377" s="34"/>
      <c r="D1377" s="36"/>
      <c r="E1377" s="27"/>
      <c r="F1377" s="27"/>
    </row>
    <row r="1378" spans="1:6" s="30" customFormat="1" x14ac:dyDescent="0.25">
      <c r="A1378" s="34"/>
      <c r="D1378" s="36"/>
      <c r="E1378" s="27"/>
      <c r="F1378" s="27"/>
    </row>
    <row r="1379" spans="1:6" s="30" customFormat="1" x14ac:dyDescent="0.25">
      <c r="A1379" s="34"/>
      <c r="D1379" s="36"/>
      <c r="E1379" s="27"/>
      <c r="F1379" s="27"/>
    </row>
    <row r="1380" spans="1:6" s="30" customFormat="1" x14ac:dyDescent="0.25">
      <c r="A1380" s="34"/>
      <c r="D1380" s="36"/>
      <c r="E1380" s="27"/>
      <c r="F1380" s="27"/>
    </row>
    <row r="1381" spans="1:6" s="30" customFormat="1" x14ac:dyDescent="0.25">
      <c r="A1381" s="34"/>
      <c r="D1381" s="36"/>
      <c r="E1381" s="27"/>
      <c r="F1381" s="27"/>
    </row>
    <row r="1382" spans="1:6" s="30" customFormat="1" x14ac:dyDescent="0.25">
      <c r="A1382" s="34"/>
      <c r="D1382" s="36"/>
      <c r="E1382" s="27"/>
      <c r="F1382" s="27"/>
    </row>
    <row r="1383" spans="1:6" s="30" customFormat="1" x14ac:dyDescent="0.25">
      <c r="A1383" s="34"/>
      <c r="D1383" s="36"/>
      <c r="E1383" s="27"/>
      <c r="F1383" s="27"/>
    </row>
    <row r="1384" spans="1:6" s="30" customFormat="1" x14ac:dyDescent="0.25">
      <c r="A1384" s="34"/>
      <c r="D1384" s="36"/>
      <c r="E1384" s="27"/>
      <c r="F1384" s="27"/>
    </row>
    <row r="1385" spans="1:6" s="30" customFormat="1" x14ac:dyDescent="0.25">
      <c r="A1385" s="34"/>
      <c r="D1385" s="36"/>
      <c r="E1385" s="27"/>
      <c r="F1385" s="27"/>
    </row>
    <row r="1386" spans="1:6" s="30" customFormat="1" x14ac:dyDescent="0.25">
      <c r="A1386" s="34"/>
      <c r="D1386" s="36"/>
      <c r="E1386" s="27"/>
      <c r="F1386" s="27"/>
    </row>
    <row r="1387" spans="1:6" s="30" customFormat="1" x14ac:dyDescent="0.25">
      <c r="A1387" s="34"/>
      <c r="D1387" s="36"/>
      <c r="E1387" s="27"/>
      <c r="F1387" s="27"/>
    </row>
    <row r="1388" spans="1:6" s="30" customFormat="1" x14ac:dyDescent="0.25">
      <c r="A1388" s="34"/>
      <c r="D1388" s="36"/>
      <c r="E1388" s="27"/>
      <c r="F1388" s="27"/>
    </row>
    <row r="1389" spans="1:6" s="30" customFormat="1" x14ac:dyDescent="0.25">
      <c r="A1389" s="34"/>
      <c r="D1389" s="36"/>
      <c r="E1389" s="27"/>
      <c r="F1389" s="27"/>
    </row>
    <row r="1390" spans="1:6" s="30" customFormat="1" x14ac:dyDescent="0.25">
      <c r="A1390" s="34"/>
      <c r="D1390" s="36"/>
      <c r="E1390" s="27"/>
      <c r="F1390" s="27"/>
    </row>
    <row r="1391" spans="1:6" s="30" customFormat="1" x14ac:dyDescent="0.25">
      <c r="A1391" s="34"/>
      <c r="D1391" s="36"/>
      <c r="E1391" s="27"/>
      <c r="F1391" s="27"/>
    </row>
    <row r="1392" spans="1:6" s="30" customFormat="1" x14ac:dyDescent="0.25">
      <c r="A1392" s="34"/>
      <c r="D1392" s="36"/>
      <c r="E1392" s="27"/>
      <c r="F1392" s="27"/>
    </row>
    <row r="1393" spans="1:6" s="30" customFormat="1" x14ac:dyDescent="0.25">
      <c r="A1393" s="34"/>
      <c r="D1393" s="36"/>
      <c r="E1393" s="27"/>
      <c r="F1393" s="27"/>
    </row>
    <row r="1394" spans="1:6" s="30" customFormat="1" x14ac:dyDescent="0.25">
      <c r="A1394" s="34"/>
      <c r="D1394" s="36"/>
      <c r="E1394" s="27"/>
      <c r="F1394" s="27"/>
    </row>
    <row r="1395" spans="1:6" s="30" customFormat="1" x14ac:dyDescent="0.25">
      <c r="A1395" s="34"/>
      <c r="D1395" s="36"/>
      <c r="E1395" s="27"/>
      <c r="F1395" s="27"/>
    </row>
    <row r="1396" spans="1:6" s="30" customFormat="1" x14ac:dyDescent="0.25">
      <c r="A1396" s="34"/>
      <c r="D1396" s="36"/>
      <c r="E1396" s="27"/>
      <c r="F1396" s="27"/>
    </row>
    <row r="1397" spans="1:6" s="30" customFormat="1" x14ac:dyDescent="0.25">
      <c r="A1397" s="34"/>
      <c r="D1397" s="36"/>
      <c r="E1397" s="27"/>
      <c r="F1397" s="27"/>
    </row>
    <row r="1398" spans="1:6" s="30" customFormat="1" x14ac:dyDescent="0.25">
      <c r="A1398" s="34"/>
      <c r="D1398" s="36"/>
      <c r="E1398" s="27"/>
      <c r="F1398" s="27"/>
    </row>
    <row r="1399" spans="1:6" s="30" customFormat="1" x14ac:dyDescent="0.25">
      <c r="A1399" s="34"/>
      <c r="D1399" s="36"/>
      <c r="E1399" s="27"/>
      <c r="F1399" s="27"/>
    </row>
    <row r="1400" spans="1:6" s="30" customFormat="1" x14ac:dyDescent="0.25">
      <c r="A1400" s="34"/>
      <c r="D1400" s="36"/>
      <c r="E1400" s="27"/>
      <c r="F1400" s="27"/>
    </row>
    <row r="1401" spans="1:6" s="30" customFormat="1" x14ac:dyDescent="0.25">
      <c r="A1401" s="34"/>
      <c r="D1401" s="36"/>
      <c r="E1401" s="27"/>
      <c r="F1401" s="27"/>
    </row>
    <row r="1402" spans="1:6" s="30" customFormat="1" x14ac:dyDescent="0.25">
      <c r="A1402" s="34"/>
      <c r="D1402" s="36"/>
      <c r="E1402" s="27"/>
      <c r="F1402" s="27"/>
    </row>
    <row r="1403" spans="1:6" s="30" customFormat="1" x14ac:dyDescent="0.25">
      <c r="A1403" s="34"/>
      <c r="D1403" s="36"/>
      <c r="E1403" s="27"/>
      <c r="F1403" s="27"/>
    </row>
    <row r="1404" spans="1:6" s="30" customFormat="1" x14ac:dyDescent="0.25">
      <c r="A1404" s="34"/>
      <c r="D1404" s="36"/>
      <c r="E1404" s="27"/>
      <c r="F1404" s="27"/>
    </row>
    <row r="1405" spans="1:6" s="30" customFormat="1" x14ac:dyDescent="0.25">
      <c r="A1405" s="34"/>
      <c r="D1405" s="36"/>
      <c r="E1405" s="27"/>
      <c r="F1405" s="27"/>
    </row>
    <row r="1406" spans="1:6" s="30" customFormat="1" x14ac:dyDescent="0.25">
      <c r="A1406" s="34"/>
      <c r="D1406" s="36"/>
      <c r="E1406" s="27"/>
      <c r="F1406" s="27"/>
    </row>
    <row r="1407" spans="1:6" s="30" customFormat="1" x14ac:dyDescent="0.25">
      <c r="A1407" s="34"/>
      <c r="D1407" s="36"/>
      <c r="E1407" s="27"/>
      <c r="F1407" s="27"/>
    </row>
    <row r="1408" spans="1:6" s="30" customFormat="1" x14ac:dyDescent="0.25">
      <c r="A1408" s="34"/>
      <c r="D1408" s="36"/>
      <c r="E1408" s="27"/>
      <c r="F1408" s="27"/>
    </row>
    <row r="1409" spans="1:6" s="30" customFormat="1" x14ac:dyDescent="0.25">
      <c r="A1409" s="34"/>
      <c r="D1409" s="36"/>
      <c r="E1409" s="27"/>
      <c r="F1409" s="27"/>
    </row>
    <row r="1410" spans="1:6" s="30" customFormat="1" x14ac:dyDescent="0.25">
      <c r="A1410" s="34"/>
      <c r="D1410" s="36"/>
      <c r="E1410" s="27"/>
      <c r="F1410" s="27"/>
    </row>
    <row r="1411" spans="1:6" s="30" customFormat="1" x14ac:dyDescent="0.25">
      <c r="A1411" s="34"/>
      <c r="D1411" s="36"/>
      <c r="E1411" s="27"/>
      <c r="F1411" s="27"/>
    </row>
    <row r="1412" spans="1:6" s="30" customFormat="1" x14ac:dyDescent="0.25">
      <c r="A1412" s="34"/>
      <c r="D1412" s="36"/>
      <c r="E1412" s="27"/>
      <c r="F1412" s="27"/>
    </row>
    <row r="1413" spans="1:6" s="30" customFormat="1" x14ac:dyDescent="0.25">
      <c r="A1413" s="34"/>
      <c r="D1413" s="36"/>
      <c r="E1413" s="27"/>
      <c r="F1413" s="27"/>
    </row>
    <row r="1414" spans="1:6" s="30" customFormat="1" x14ac:dyDescent="0.25">
      <c r="A1414" s="34"/>
      <c r="D1414" s="36"/>
      <c r="E1414" s="27"/>
      <c r="F1414" s="27"/>
    </row>
    <row r="1415" spans="1:6" s="30" customFormat="1" x14ac:dyDescent="0.25">
      <c r="A1415" s="34"/>
      <c r="D1415" s="36"/>
      <c r="E1415" s="27"/>
      <c r="F1415" s="27"/>
    </row>
    <row r="1416" spans="1:6" s="30" customFormat="1" x14ac:dyDescent="0.25">
      <c r="A1416" s="34"/>
      <c r="D1416" s="36"/>
      <c r="E1416" s="27"/>
      <c r="F1416" s="27"/>
    </row>
    <row r="1417" spans="1:6" s="30" customFormat="1" x14ac:dyDescent="0.25">
      <c r="A1417" s="34"/>
      <c r="D1417" s="36"/>
      <c r="E1417" s="27"/>
      <c r="F1417" s="27"/>
    </row>
    <row r="1418" spans="1:6" s="30" customFormat="1" x14ac:dyDescent="0.25">
      <c r="A1418" s="34"/>
      <c r="D1418" s="36"/>
      <c r="E1418" s="27"/>
      <c r="F1418" s="27"/>
    </row>
    <row r="1419" spans="1:6" s="30" customFormat="1" x14ac:dyDescent="0.25">
      <c r="A1419" s="34"/>
      <c r="D1419" s="36"/>
      <c r="E1419" s="27"/>
      <c r="F1419" s="27"/>
    </row>
    <row r="1420" spans="1:6" s="30" customFormat="1" x14ac:dyDescent="0.25">
      <c r="A1420" s="34"/>
      <c r="D1420" s="36"/>
      <c r="E1420" s="27"/>
      <c r="F1420" s="27"/>
    </row>
    <row r="1421" spans="1:6" s="30" customFormat="1" x14ac:dyDescent="0.25">
      <c r="A1421" s="34"/>
      <c r="D1421" s="36"/>
      <c r="E1421" s="27"/>
      <c r="F1421" s="27"/>
    </row>
    <row r="1422" spans="1:6" s="30" customFormat="1" x14ac:dyDescent="0.25">
      <c r="A1422" s="34"/>
      <c r="D1422" s="36"/>
      <c r="E1422" s="27"/>
      <c r="F1422" s="27"/>
    </row>
    <row r="1423" spans="1:6" s="30" customFormat="1" x14ac:dyDescent="0.25">
      <c r="A1423" s="34"/>
      <c r="D1423" s="36"/>
      <c r="E1423" s="27"/>
      <c r="F1423" s="27"/>
    </row>
    <row r="1424" spans="1:6" s="30" customFormat="1" x14ac:dyDescent="0.25">
      <c r="A1424" s="34"/>
      <c r="D1424" s="36"/>
      <c r="E1424" s="27"/>
      <c r="F1424" s="27"/>
    </row>
    <row r="1425" spans="1:6" s="30" customFormat="1" x14ac:dyDescent="0.25">
      <c r="A1425" s="34"/>
      <c r="D1425" s="36"/>
      <c r="E1425" s="27"/>
      <c r="F1425" s="27"/>
    </row>
    <row r="1426" spans="1:6" s="30" customFormat="1" x14ac:dyDescent="0.25">
      <c r="A1426" s="34"/>
      <c r="D1426" s="36"/>
      <c r="E1426" s="27"/>
      <c r="F1426" s="27"/>
    </row>
    <row r="1427" spans="1:6" s="30" customFormat="1" x14ac:dyDescent="0.25">
      <c r="A1427" s="34"/>
      <c r="D1427" s="36"/>
      <c r="E1427" s="27"/>
      <c r="F1427" s="27"/>
    </row>
    <row r="1428" spans="1:6" s="30" customFormat="1" x14ac:dyDescent="0.25">
      <c r="A1428" s="34"/>
      <c r="D1428" s="36"/>
      <c r="E1428" s="27"/>
      <c r="F1428" s="27"/>
    </row>
    <row r="1429" spans="1:6" s="30" customFormat="1" x14ac:dyDescent="0.25">
      <c r="A1429" s="34"/>
      <c r="D1429" s="36"/>
      <c r="E1429" s="27"/>
      <c r="F1429" s="27"/>
    </row>
    <row r="1430" spans="1:6" s="30" customFormat="1" x14ac:dyDescent="0.25">
      <c r="A1430" s="34"/>
      <c r="D1430" s="36"/>
      <c r="E1430" s="27"/>
      <c r="F1430" s="27"/>
    </row>
    <row r="1431" spans="1:6" s="30" customFormat="1" x14ac:dyDescent="0.25">
      <c r="A1431" s="34"/>
      <c r="D1431" s="36"/>
      <c r="E1431" s="27"/>
      <c r="F1431" s="27"/>
    </row>
    <row r="1432" spans="1:6" s="30" customFormat="1" x14ac:dyDescent="0.25">
      <c r="A1432" s="34"/>
      <c r="D1432" s="36"/>
      <c r="E1432" s="27"/>
      <c r="F1432" s="27"/>
    </row>
    <row r="1433" spans="1:6" s="30" customFormat="1" x14ac:dyDescent="0.25">
      <c r="A1433" s="34"/>
      <c r="D1433" s="36"/>
      <c r="E1433" s="27"/>
      <c r="F1433" s="27"/>
    </row>
    <row r="1434" spans="1:6" s="30" customFormat="1" x14ac:dyDescent="0.25">
      <c r="A1434" s="34"/>
      <c r="D1434" s="36"/>
      <c r="E1434" s="27"/>
      <c r="F1434" s="27"/>
    </row>
    <row r="1435" spans="1:6" s="30" customFormat="1" x14ac:dyDescent="0.25">
      <c r="A1435" s="34"/>
      <c r="D1435" s="36"/>
      <c r="E1435" s="27"/>
      <c r="F1435" s="27"/>
    </row>
    <row r="1436" spans="1:6" s="30" customFormat="1" x14ac:dyDescent="0.25">
      <c r="A1436" s="34"/>
      <c r="D1436" s="36"/>
      <c r="E1436" s="27"/>
      <c r="F1436" s="27"/>
    </row>
    <row r="1437" spans="1:6" s="30" customFormat="1" x14ac:dyDescent="0.25">
      <c r="A1437" s="34"/>
      <c r="D1437" s="36"/>
      <c r="E1437" s="27"/>
      <c r="F1437" s="27"/>
    </row>
    <row r="1438" spans="1:6" s="30" customFormat="1" x14ac:dyDescent="0.25">
      <c r="A1438" s="34"/>
      <c r="D1438" s="36"/>
      <c r="E1438" s="27"/>
      <c r="F1438" s="27"/>
    </row>
    <row r="1439" spans="1:6" s="30" customFormat="1" x14ac:dyDescent="0.25">
      <c r="A1439" s="34"/>
      <c r="D1439" s="36"/>
      <c r="E1439" s="27"/>
      <c r="F1439" s="27"/>
    </row>
    <row r="1440" spans="1:6" s="30" customFormat="1" x14ac:dyDescent="0.25">
      <c r="A1440" s="34"/>
      <c r="D1440" s="36"/>
      <c r="E1440" s="27"/>
      <c r="F1440" s="27"/>
    </row>
    <row r="1441" spans="1:6" s="30" customFormat="1" x14ac:dyDescent="0.25">
      <c r="A1441" s="34"/>
      <c r="D1441" s="36"/>
      <c r="E1441" s="27"/>
      <c r="F1441" s="27"/>
    </row>
    <row r="1442" spans="1:6" s="30" customFormat="1" x14ac:dyDescent="0.25">
      <c r="A1442" s="34"/>
      <c r="D1442" s="36"/>
      <c r="E1442" s="27"/>
      <c r="F1442" s="27"/>
    </row>
    <row r="1443" spans="1:6" s="30" customFormat="1" x14ac:dyDescent="0.25">
      <c r="A1443" s="34"/>
      <c r="D1443" s="36"/>
      <c r="E1443" s="27"/>
      <c r="F1443" s="27"/>
    </row>
    <row r="1444" spans="1:6" s="30" customFormat="1" x14ac:dyDescent="0.25">
      <c r="A1444" s="34"/>
      <c r="D1444" s="36"/>
      <c r="E1444" s="27"/>
      <c r="F1444" s="27"/>
    </row>
    <row r="1445" spans="1:6" s="30" customFormat="1" x14ac:dyDescent="0.25">
      <c r="A1445" s="34"/>
      <c r="D1445" s="36"/>
      <c r="E1445" s="27"/>
      <c r="F1445" s="27"/>
    </row>
    <row r="1446" spans="1:6" s="30" customFormat="1" x14ac:dyDescent="0.25">
      <c r="A1446" s="34"/>
      <c r="D1446" s="36"/>
      <c r="E1446" s="27"/>
      <c r="F1446" s="27"/>
    </row>
    <row r="1447" spans="1:6" s="30" customFormat="1" x14ac:dyDescent="0.25">
      <c r="A1447" s="34"/>
      <c r="D1447" s="36"/>
      <c r="E1447" s="27"/>
      <c r="F1447" s="27"/>
    </row>
    <row r="1448" spans="1:6" s="30" customFormat="1" x14ac:dyDescent="0.25">
      <c r="A1448" s="34"/>
      <c r="D1448" s="36"/>
      <c r="E1448" s="27"/>
      <c r="F1448" s="27"/>
    </row>
    <row r="1449" spans="1:6" s="30" customFormat="1" x14ac:dyDescent="0.25">
      <c r="A1449" s="34"/>
      <c r="D1449" s="36"/>
      <c r="E1449" s="27"/>
      <c r="F1449" s="27"/>
    </row>
    <row r="1450" spans="1:6" s="30" customFormat="1" x14ac:dyDescent="0.25">
      <c r="A1450" s="34"/>
      <c r="D1450" s="36"/>
      <c r="E1450" s="27"/>
      <c r="F1450" s="27"/>
    </row>
    <row r="1451" spans="1:6" s="30" customFormat="1" x14ac:dyDescent="0.25">
      <c r="A1451" s="34"/>
      <c r="D1451" s="36"/>
      <c r="E1451" s="27"/>
      <c r="F1451" s="27"/>
    </row>
    <row r="1452" spans="1:6" s="30" customFormat="1" x14ac:dyDescent="0.25">
      <c r="A1452" s="34"/>
      <c r="D1452" s="36"/>
      <c r="E1452" s="27"/>
      <c r="F1452" s="27"/>
    </row>
    <row r="1453" spans="1:6" s="30" customFormat="1" x14ac:dyDescent="0.25">
      <c r="A1453" s="34"/>
      <c r="D1453" s="36"/>
      <c r="E1453" s="27"/>
      <c r="F1453" s="27"/>
    </row>
    <row r="1454" spans="1:6" s="30" customFormat="1" x14ac:dyDescent="0.25">
      <c r="A1454" s="34"/>
      <c r="D1454" s="36"/>
      <c r="E1454" s="27"/>
      <c r="F1454" s="27"/>
    </row>
    <row r="1455" spans="1:6" s="30" customFormat="1" x14ac:dyDescent="0.25">
      <c r="A1455" s="34"/>
      <c r="D1455" s="36"/>
      <c r="E1455" s="27"/>
      <c r="F1455" s="27"/>
    </row>
    <row r="1456" spans="1:6" s="30" customFormat="1" x14ac:dyDescent="0.25">
      <c r="A1456" s="34"/>
      <c r="D1456" s="36"/>
      <c r="E1456" s="27"/>
      <c r="F1456" s="27"/>
    </row>
    <row r="1457" spans="1:6" s="30" customFormat="1" x14ac:dyDescent="0.25">
      <c r="A1457" s="34"/>
      <c r="D1457" s="36"/>
      <c r="E1457" s="27"/>
      <c r="F1457" s="27"/>
    </row>
    <row r="1458" spans="1:6" s="30" customFormat="1" x14ac:dyDescent="0.25">
      <c r="A1458" s="34"/>
      <c r="D1458" s="36"/>
      <c r="E1458" s="27"/>
      <c r="F1458" s="27"/>
    </row>
    <row r="1459" spans="1:6" s="30" customFormat="1" x14ac:dyDescent="0.25">
      <c r="A1459" s="34"/>
      <c r="D1459" s="36"/>
      <c r="E1459" s="27"/>
      <c r="F1459" s="27"/>
    </row>
    <row r="1460" spans="1:6" s="30" customFormat="1" x14ac:dyDescent="0.25">
      <c r="A1460" s="34"/>
      <c r="D1460" s="36"/>
      <c r="E1460" s="27"/>
      <c r="F1460" s="27"/>
    </row>
    <row r="1461" spans="1:6" s="30" customFormat="1" x14ac:dyDescent="0.25">
      <c r="A1461" s="34"/>
      <c r="D1461" s="36"/>
      <c r="E1461" s="27"/>
      <c r="F1461" s="27"/>
    </row>
    <row r="1462" spans="1:6" s="30" customFormat="1" x14ac:dyDescent="0.25">
      <c r="A1462" s="34"/>
      <c r="D1462" s="36"/>
      <c r="E1462" s="27"/>
      <c r="F1462" s="27"/>
    </row>
    <row r="1463" spans="1:6" s="30" customFormat="1" x14ac:dyDescent="0.25">
      <c r="A1463" s="34"/>
      <c r="D1463" s="36"/>
      <c r="E1463" s="27"/>
      <c r="F1463" s="27"/>
    </row>
    <row r="1464" spans="1:6" s="30" customFormat="1" x14ac:dyDescent="0.25">
      <c r="A1464" s="34"/>
      <c r="D1464" s="36"/>
      <c r="E1464" s="27"/>
      <c r="F1464" s="27"/>
    </row>
    <row r="1465" spans="1:6" s="30" customFormat="1" x14ac:dyDescent="0.25">
      <c r="A1465" s="34"/>
      <c r="D1465" s="36"/>
      <c r="E1465" s="27"/>
      <c r="F1465" s="27"/>
    </row>
    <row r="1466" spans="1:6" s="30" customFormat="1" x14ac:dyDescent="0.25">
      <c r="A1466" s="34"/>
      <c r="D1466" s="36"/>
      <c r="E1466" s="27"/>
      <c r="F1466" s="27"/>
    </row>
    <row r="1467" spans="1:6" s="30" customFormat="1" x14ac:dyDescent="0.25">
      <c r="A1467" s="34"/>
      <c r="D1467" s="36"/>
      <c r="E1467" s="27"/>
      <c r="F1467" s="27"/>
    </row>
    <row r="1468" spans="1:6" s="30" customFormat="1" x14ac:dyDescent="0.25">
      <c r="A1468" s="34"/>
      <c r="D1468" s="36"/>
      <c r="E1468" s="27"/>
      <c r="F1468" s="27"/>
    </row>
    <row r="1469" spans="1:6" s="30" customFormat="1" x14ac:dyDescent="0.25">
      <c r="A1469" s="34"/>
      <c r="D1469" s="36"/>
      <c r="E1469" s="27"/>
      <c r="F1469" s="27"/>
    </row>
    <row r="1470" spans="1:6" s="30" customFormat="1" x14ac:dyDescent="0.25">
      <c r="A1470" s="34"/>
      <c r="D1470" s="36"/>
      <c r="E1470" s="27"/>
      <c r="F1470" s="27"/>
    </row>
    <row r="1471" spans="1:6" s="30" customFormat="1" x14ac:dyDescent="0.25">
      <c r="A1471" s="34"/>
      <c r="D1471" s="36"/>
      <c r="E1471" s="27"/>
      <c r="F1471" s="27"/>
    </row>
    <row r="1472" spans="1:6" s="30" customFormat="1" x14ac:dyDescent="0.25">
      <c r="A1472" s="34"/>
      <c r="D1472" s="36"/>
      <c r="E1472" s="27"/>
      <c r="F1472" s="27"/>
    </row>
    <row r="1473" spans="1:6" s="30" customFormat="1" x14ac:dyDescent="0.25">
      <c r="A1473" s="34"/>
      <c r="D1473" s="36"/>
      <c r="E1473" s="27"/>
      <c r="F1473" s="27"/>
    </row>
    <row r="1474" spans="1:6" s="30" customFormat="1" x14ac:dyDescent="0.25">
      <c r="A1474" s="34"/>
      <c r="D1474" s="36"/>
      <c r="E1474" s="27"/>
      <c r="F1474" s="27"/>
    </row>
    <row r="1475" spans="1:6" s="30" customFormat="1" x14ac:dyDescent="0.25">
      <c r="A1475" s="34"/>
      <c r="D1475" s="36"/>
      <c r="E1475" s="27"/>
      <c r="F1475" s="27"/>
    </row>
    <row r="1476" spans="1:6" s="30" customFormat="1" x14ac:dyDescent="0.25">
      <c r="A1476" s="34"/>
      <c r="D1476" s="36"/>
      <c r="E1476" s="27"/>
      <c r="F1476" s="27"/>
    </row>
    <row r="1477" spans="1:6" s="30" customFormat="1" x14ac:dyDescent="0.25">
      <c r="A1477" s="34"/>
      <c r="D1477" s="36"/>
      <c r="E1477" s="27"/>
      <c r="F1477" s="27"/>
    </row>
    <row r="1478" spans="1:6" s="30" customFormat="1" x14ac:dyDescent="0.25">
      <c r="A1478" s="34"/>
      <c r="D1478" s="36"/>
      <c r="E1478" s="27"/>
      <c r="F1478" s="27"/>
    </row>
    <row r="1479" spans="1:6" s="30" customFormat="1" x14ac:dyDescent="0.25">
      <c r="A1479" s="34"/>
      <c r="D1479" s="36"/>
      <c r="E1479" s="27"/>
      <c r="F1479" s="27"/>
    </row>
    <row r="1480" spans="1:6" s="30" customFormat="1" x14ac:dyDescent="0.25">
      <c r="A1480" s="34"/>
      <c r="D1480" s="36"/>
      <c r="E1480" s="27"/>
      <c r="F1480" s="27"/>
    </row>
    <row r="1481" spans="1:6" s="30" customFormat="1" x14ac:dyDescent="0.25">
      <c r="A1481" s="34"/>
      <c r="D1481" s="36"/>
      <c r="E1481" s="27"/>
      <c r="F1481" s="27"/>
    </row>
    <row r="1482" spans="1:6" s="30" customFormat="1" x14ac:dyDescent="0.25">
      <c r="A1482" s="34"/>
      <c r="D1482" s="36"/>
      <c r="E1482" s="27"/>
      <c r="F1482" s="27"/>
    </row>
    <row r="1483" spans="1:6" s="30" customFormat="1" x14ac:dyDescent="0.25">
      <c r="A1483" s="34"/>
      <c r="D1483" s="36"/>
      <c r="E1483" s="27"/>
      <c r="F1483" s="27"/>
    </row>
    <row r="1484" spans="1:6" s="30" customFormat="1" x14ac:dyDescent="0.25">
      <c r="A1484" s="34"/>
      <c r="D1484" s="36"/>
      <c r="E1484" s="27"/>
      <c r="F1484" s="27"/>
    </row>
    <row r="1485" spans="1:6" s="30" customFormat="1" x14ac:dyDescent="0.25">
      <c r="A1485" s="34"/>
      <c r="D1485" s="36"/>
      <c r="E1485" s="27"/>
      <c r="F1485" s="27"/>
    </row>
    <row r="1486" spans="1:6" s="30" customFormat="1" x14ac:dyDescent="0.25">
      <c r="A1486" s="34"/>
      <c r="D1486" s="36"/>
      <c r="E1486" s="27"/>
      <c r="F1486" s="27"/>
    </row>
    <row r="1487" spans="1:6" s="30" customFormat="1" x14ac:dyDescent="0.25">
      <c r="A1487" s="34"/>
      <c r="D1487" s="36"/>
      <c r="E1487" s="27"/>
      <c r="F1487" s="27"/>
    </row>
    <row r="1488" spans="1:6" s="30" customFormat="1" x14ac:dyDescent="0.25">
      <c r="A1488" s="34"/>
      <c r="D1488" s="36"/>
      <c r="E1488" s="27"/>
      <c r="F1488" s="27"/>
    </row>
    <row r="1489" spans="1:6" s="30" customFormat="1" x14ac:dyDescent="0.25">
      <c r="A1489" s="34"/>
      <c r="D1489" s="36"/>
      <c r="E1489" s="27"/>
      <c r="F1489" s="27"/>
    </row>
    <row r="1490" spans="1:6" s="30" customFormat="1" x14ac:dyDescent="0.25">
      <c r="A1490" s="34"/>
      <c r="D1490" s="36"/>
      <c r="E1490" s="27"/>
      <c r="F1490" s="27"/>
    </row>
    <row r="1491" spans="1:6" s="30" customFormat="1" x14ac:dyDescent="0.25">
      <c r="A1491" s="34"/>
      <c r="D1491" s="36"/>
      <c r="E1491" s="27"/>
      <c r="F1491" s="27"/>
    </row>
    <row r="1492" spans="1:6" s="30" customFormat="1" x14ac:dyDescent="0.25">
      <c r="A1492" s="34"/>
      <c r="D1492" s="36"/>
      <c r="E1492" s="27"/>
      <c r="F1492" s="27"/>
    </row>
    <row r="1493" spans="1:6" s="30" customFormat="1" x14ac:dyDescent="0.25">
      <c r="A1493" s="34"/>
      <c r="D1493" s="36"/>
      <c r="E1493" s="27"/>
      <c r="F1493" s="27"/>
    </row>
    <row r="1494" spans="1:6" s="30" customFormat="1" x14ac:dyDescent="0.25">
      <c r="A1494" s="34"/>
      <c r="D1494" s="36"/>
      <c r="E1494" s="27"/>
      <c r="F1494" s="27"/>
    </row>
    <row r="1495" spans="1:6" s="30" customFormat="1" x14ac:dyDescent="0.25">
      <c r="A1495" s="34"/>
      <c r="D1495" s="36"/>
      <c r="E1495" s="27"/>
      <c r="F1495" s="27"/>
    </row>
    <row r="1496" spans="1:6" s="30" customFormat="1" x14ac:dyDescent="0.25">
      <c r="A1496" s="34"/>
      <c r="D1496" s="36"/>
      <c r="E1496" s="27"/>
      <c r="F1496" s="27"/>
    </row>
    <row r="1497" spans="1:6" s="30" customFormat="1" x14ac:dyDescent="0.25">
      <c r="A1497" s="34"/>
      <c r="D1497" s="36"/>
      <c r="E1497" s="27"/>
      <c r="F1497" s="27"/>
    </row>
    <row r="1498" spans="1:6" s="30" customFormat="1" x14ac:dyDescent="0.25">
      <c r="A1498" s="34"/>
      <c r="D1498" s="36"/>
      <c r="E1498" s="27"/>
      <c r="F1498" s="27"/>
    </row>
    <row r="1499" spans="1:6" s="30" customFormat="1" x14ac:dyDescent="0.25">
      <c r="A1499" s="34"/>
      <c r="D1499" s="36"/>
      <c r="E1499" s="27"/>
      <c r="F1499" s="27"/>
    </row>
    <row r="1500" spans="1:6" s="30" customFormat="1" x14ac:dyDescent="0.25">
      <c r="A1500" s="34"/>
      <c r="D1500" s="36"/>
      <c r="E1500" s="27"/>
      <c r="F1500" s="27"/>
    </row>
    <row r="1501" spans="1:6" s="30" customFormat="1" x14ac:dyDescent="0.25">
      <c r="A1501" s="34"/>
      <c r="D1501" s="36"/>
      <c r="E1501" s="27"/>
      <c r="F1501" s="27"/>
    </row>
    <row r="1502" spans="1:6" s="30" customFormat="1" x14ac:dyDescent="0.25">
      <c r="A1502" s="34"/>
      <c r="D1502" s="36"/>
      <c r="E1502" s="27"/>
      <c r="F1502" s="27"/>
    </row>
    <row r="1503" spans="1:6" s="30" customFormat="1" x14ac:dyDescent="0.25">
      <c r="A1503" s="34"/>
      <c r="D1503" s="36"/>
      <c r="E1503" s="27"/>
      <c r="F1503" s="27"/>
    </row>
    <row r="1504" spans="1:6" s="30" customFormat="1" x14ac:dyDescent="0.25">
      <c r="A1504" s="34"/>
      <c r="D1504" s="36"/>
      <c r="E1504" s="27"/>
      <c r="F1504" s="27"/>
    </row>
    <row r="1505" spans="1:6" s="30" customFormat="1" x14ac:dyDescent="0.25">
      <c r="A1505" s="34"/>
      <c r="D1505" s="36"/>
      <c r="E1505" s="27"/>
      <c r="F1505" s="27"/>
    </row>
    <row r="1506" spans="1:6" s="30" customFormat="1" x14ac:dyDescent="0.25">
      <c r="A1506" s="34"/>
      <c r="D1506" s="36"/>
      <c r="E1506" s="27"/>
      <c r="F1506" s="27"/>
    </row>
    <row r="1507" spans="1:6" s="30" customFormat="1" x14ac:dyDescent="0.25">
      <c r="A1507" s="34"/>
      <c r="D1507" s="36"/>
      <c r="E1507" s="27"/>
      <c r="F1507" s="27"/>
    </row>
    <row r="1508" spans="1:6" s="30" customFormat="1" x14ac:dyDescent="0.25">
      <c r="A1508" s="34"/>
      <c r="D1508" s="36"/>
      <c r="E1508" s="27"/>
      <c r="F1508" s="27"/>
    </row>
    <row r="1509" spans="1:6" s="30" customFormat="1" x14ac:dyDescent="0.25">
      <c r="A1509" s="34"/>
      <c r="D1509" s="36"/>
      <c r="E1509" s="27"/>
      <c r="F1509" s="27"/>
    </row>
    <row r="1510" spans="1:6" s="30" customFormat="1" x14ac:dyDescent="0.25">
      <c r="A1510" s="34"/>
      <c r="D1510" s="36"/>
      <c r="E1510" s="27"/>
      <c r="F1510" s="27"/>
    </row>
    <row r="1511" spans="1:6" s="30" customFormat="1" x14ac:dyDescent="0.25">
      <c r="A1511" s="34"/>
      <c r="D1511" s="36"/>
      <c r="E1511" s="27"/>
      <c r="F1511" s="27"/>
    </row>
    <row r="1512" spans="1:6" s="30" customFormat="1" x14ac:dyDescent="0.25">
      <c r="A1512" s="34"/>
      <c r="D1512" s="36"/>
      <c r="E1512" s="27"/>
      <c r="F1512" s="27"/>
    </row>
    <row r="1513" spans="1:6" s="30" customFormat="1" x14ac:dyDescent="0.25">
      <c r="A1513" s="34"/>
      <c r="D1513" s="36"/>
      <c r="E1513" s="27"/>
      <c r="F1513" s="27"/>
    </row>
    <row r="1514" spans="1:6" s="30" customFormat="1" x14ac:dyDescent="0.25">
      <c r="A1514" s="34"/>
      <c r="D1514" s="36"/>
      <c r="E1514" s="27"/>
      <c r="F1514" s="27"/>
    </row>
    <row r="1515" spans="1:6" s="30" customFormat="1" x14ac:dyDescent="0.25">
      <c r="A1515" s="34"/>
      <c r="D1515" s="36"/>
      <c r="E1515" s="27"/>
      <c r="F1515" s="27"/>
    </row>
    <row r="1516" spans="1:6" s="30" customFormat="1" x14ac:dyDescent="0.25">
      <c r="A1516" s="34"/>
      <c r="D1516" s="36"/>
      <c r="E1516" s="27"/>
      <c r="F1516" s="27"/>
    </row>
    <row r="1517" spans="1:6" s="30" customFormat="1" x14ac:dyDescent="0.25">
      <c r="A1517" s="34"/>
      <c r="D1517" s="36"/>
      <c r="E1517" s="27"/>
      <c r="F1517" s="27"/>
    </row>
    <row r="1518" spans="1:6" s="30" customFormat="1" x14ac:dyDescent="0.25">
      <c r="A1518" s="34"/>
      <c r="D1518" s="36"/>
      <c r="E1518" s="27"/>
      <c r="F1518" s="27"/>
    </row>
    <row r="1519" spans="1:6" s="30" customFormat="1" x14ac:dyDescent="0.25">
      <c r="A1519" s="34"/>
      <c r="D1519" s="36"/>
      <c r="E1519" s="27"/>
      <c r="F1519" s="27"/>
    </row>
    <row r="1520" spans="1:6" s="30" customFormat="1" x14ac:dyDescent="0.25">
      <c r="A1520" s="34"/>
      <c r="D1520" s="36"/>
      <c r="E1520" s="27"/>
      <c r="F1520" s="27"/>
    </row>
    <row r="1521" spans="1:6" s="30" customFormat="1" x14ac:dyDescent="0.25">
      <c r="A1521" s="34"/>
      <c r="D1521" s="36"/>
      <c r="E1521" s="27"/>
      <c r="F1521" s="27"/>
    </row>
    <row r="1522" spans="1:6" s="30" customFormat="1" x14ac:dyDescent="0.25">
      <c r="A1522" s="34"/>
      <c r="D1522" s="36"/>
      <c r="E1522" s="27"/>
      <c r="F1522" s="27"/>
    </row>
    <row r="1523" spans="1:6" s="30" customFormat="1" x14ac:dyDescent="0.25">
      <c r="A1523" s="34"/>
      <c r="D1523" s="36"/>
      <c r="E1523" s="27"/>
      <c r="F1523" s="27"/>
    </row>
    <row r="1524" spans="1:6" s="30" customFormat="1" x14ac:dyDescent="0.25">
      <c r="A1524" s="34"/>
      <c r="D1524" s="36"/>
      <c r="E1524" s="27"/>
      <c r="F1524" s="27"/>
    </row>
    <row r="1525" spans="1:6" s="30" customFormat="1" x14ac:dyDescent="0.25">
      <c r="A1525" s="34"/>
      <c r="D1525" s="36"/>
      <c r="E1525" s="27"/>
      <c r="F1525" s="27"/>
    </row>
    <row r="1526" spans="1:6" s="30" customFormat="1" x14ac:dyDescent="0.25">
      <c r="A1526" s="34"/>
      <c r="D1526" s="36"/>
      <c r="E1526" s="27"/>
      <c r="F1526" s="27"/>
    </row>
    <row r="1527" spans="1:6" s="30" customFormat="1" x14ac:dyDescent="0.25">
      <c r="A1527" s="34"/>
      <c r="D1527" s="36"/>
      <c r="E1527" s="27"/>
      <c r="F1527" s="27"/>
    </row>
    <row r="1528" spans="1:6" s="30" customFormat="1" x14ac:dyDescent="0.25">
      <c r="A1528" s="34"/>
      <c r="D1528" s="36"/>
      <c r="E1528" s="27"/>
      <c r="F1528" s="27"/>
    </row>
    <row r="1529" spans="1:6" s="30" customFormat="1" x14ac:dyDescent="0.25">
      <c r="A1529" s="34"/>
      <c r="D1529" s="36"/>
      <c r="E1529" s="27"/>
      <c r="F1529" s="27"/>
    </row>
    <row r="1530" spans="1:6" s="30" customFormat="1" x14ac:dyDescent="0.25">
      <c r="A1530" s="34"/>
      <c r="D1530" s="36"/>
      <c r="E1530" s="27"/>
      <c r="F1530" s="27"/>
    </row>
    <row r="1531" spans="1:6" s="30" customFormat="1" x14ac:dyDescent="0.25">
      <c r="A1531" s="34"/>
      <c r="D1531" s="36"/>
      <c r="E1531" s="27"/>
      <c r="F1531" s="27"/>
    </row>
    <row r="1532" spans="1:6" s="30" customFormat="1" x14ac:dyDescent="0.25">
      <c r="A1532" s="34"/>
      <c r="D1532" s="36"/>
      <c r="E1532" s="27"/>
      <c r="F1532" s="27"/>
    </row>
    <row r="1533" spans="1:6" s="30" customFormat="1" x14ac:dyDescent="0.25">
      <c r="A1533" s="34"/>
      <c r="D1533" s="36"/>
      <c r="E1533" s="27"/>
      <c r="F1533" s="27"/>
    </row>
    <row r="1534" spans="1:6" s="30" customFormat="1" x14ac:dyDescent="0.25">
      <c r="A1534" s="34"/>
      <c r="D1534" s="36"/>
      <c r="E1534" s="27"/>
      <c r="F1534" s="27"/>
    </row>
    <row r="1535" spans="1:6" s="30" customFormat="1" x14ac:dyDescent="0.25">
      <c r="A1535" s="34"/>
      <c r="D1535" s="36"/>
      <c r="E1535" s="27"/>
      <c r="F1535" s="27"/>
    </row>
    <row r="1536" spans="1:6" s="30" customFormat="1" x14ac:dyDescent="0.25">
      <c r="A1536" s="34"/>
      <c r="D1536" s="36"/>
      <c r="E1536" s="27"/>
      <c r="F1536" s="27"/>
    </row>
    <row r="1537" spans="1:6" s="30" customFormat="1" x14ac:dyDescent="0.25">
      <c r="A1537" s="34"/>
      <c r="D1537" s="36"/>
      <c r="E1537" s="27"/>
      <c r="F1537" s="27"/>
    </row>
    <row r="1538" spans="1:6" s="30" customFormat="1" x14ac:dyDescent="0.25">
      <c r="A1538" s="34"/>
      <c r="D1538" s="36"/>
      <c r="E1538" s="27"/>
      <c r="F1538" s="27"/>
    </row>
    <row r="1539" spans="1:6" s="30" customFormat="1" x14ac:dyDescent="0.25">
      <c r="A1539" s="34"/>
      <c r="D1539" s="36"/>
      <c r="E1539" s="27"/>
      <c r="F1539" s="27"/>
    </row>
    <row r="1540" spans="1:6" s="30" customFormat="1" x14ac:dyDescent="0.25">
      <c r="A1540" s="34"/>
      <c r="D1540" s="36"/>
      <c r="E1540" s="27"/>
      <c r="F1540" s="27"/>
    </row>
    <row r="1541" spans="1:6" s="30" customFormat="1" x14ac:dyDescent="0.25">
      <c r="A1541" s="34"/>
      <c r="D1541" s="36"/>
      <c r="E1541" s="27"/>
      <c r="F1541" s="27"/>
    </row>
    <row r="1542" spans="1:6" s="30" customFormat="1" x14ac:dyDescent="0.25">
      <c r="A1542" s="34"/>
      <c r="D1542" s="36"/>
      <c r="E1542" s="27"/>
      <c r="F1542" s="27"/>
    </row>
    <row r="1543" spans="1:6" s="30" customFormat="1" x14ac:dyDescent="0.25">
      <c r="A1543" s="34"/>
      <c r="D1543" s="36"/>
      <c r="E1543" s="27"/>
      <c r="F1543" s="27"/>
    </row>
    <row r="1544" spans="1:6" s="30" customFormat="1" x14ac:dyDescent="0.25">
      <c r="A1544" s="34"/>
      <c r="D1544" s="36"/>
      <c r="E1544" s="27"/>
      <c r="F1544" s="27"/>
    </row>
    <row r="1545" spans="1:6" s="30" customFormat="1" x14ac:dyDescent="0.25">
      <c r="A1545" s="34"/>
      <c r="D1545" s="36"/>
      <c r="E1545" s="27"/>
      <c r="F1545" s="27"/>
    </row>
    <row r="1546" spans="1:6" s="30" customFormat="1" x14ac:dyDescent="0.25">
      <c r="A1546" s="34"/>
      <c r="D1546" s="36"/>
      <c r="E1546" s="27"/>
      <c r="F1546" s="27"/>
    </row>
    <row r="1547" spans="1:6" s="30" customFormat="1" x14ac:dyDescent="0.25">
      <c r="A1547" s="34"/>
      <c r="D1547" s="36"/>
      <c r="E1547" s="27"/>
      <c r="F1547" s="27"/>
    </row>
    <row r="1548" spans="1:6" s="30" customFormat="1" x14ac:dyDescent="0.25">
      <c r="A1548" s="34"/>
      <c r="D1548" s="36"/>
      <c r="E1548" s="27"/>
      <c r="F1548" s="27"/>
    </row>
    <row r="1549" spans="1:6" s="30" customFormat="1" x14ac:dyDescent="0.25">
      <c r="A1549" s="34"/>
      <c r="D1549" s="36"/>
      <c r="E1549" s="27"/>
      <c r="F1549" s="27"/>
    </row>
    <row r="1550" spans="1:6" s="30" customFormat="1" x14ac:dyDescent="0.25">
      <c r="A1550" s="34"/>
      <c r="D1550" s="36"/>
      <c r="E1550" s="27"/>
      <c r="F1550" s="27"/>
    </row>
    <row r="1551" spans="1:6" s="30" customFormat="1" x14ac:dyDescent="0.25">
      <c r="A1551" s="34"/>
      <c r="D1551" s="36"/>
      <c r="E1551" s="27"/>
      <c r="F1551" s="27"/>
    </row>
    <row r="1552" spans="1:6" s="30" customFormat="1" x14ac:dyDescent="0.25">
      <c r="A1552" s="34"/>
      <c r="D1552" s="36"/>
      <c r="E1552" s="27"/>
      <c r="F1552" s="27"/>
    </row>
    <row r="1553" spans="1:6" s="30" customFormat="1" x14ac:dyDescent="0.25">
      <c r="A1553" s="34"/>
      <c r="D1553" s="36"/>
      <c r="E1553" s="27"/>
      <c r="F1553" s="27"/>
    </row>
    <row r="1554" spans="1:6" s="30" customFormat="1" x14ac:dyDescent="0.25">
      <c r="A1554" s="34"/>
      <c r="D1554" s="36"/>
      <c r="E1554" s="27"/>
      <c r="F1554" s="27"/>
    </row>
    <row r="1555" spans="1:6" s="30" customFormat="1" x14ac:dyDescent="0.25">
      <c r="A1555" s="34"/>
      <c r="D1555" s="36"/>
      <c r="E1555" s="27"/>
      <c r="F1555" s="27"/>
    </row>
    <row r="1556" spans="1:6" s="30" customFormat="1" x14ac:dyDescent="0.25">
      <c r="A1556" s="34"/>
      <c r="D1556" s="36"/>
      <c r="E1556" s="27"/>
      <c r="F1556" s="27"/>
    </row>
    <row r="1557" spans="1:6" s="30" customFormat="1" x14ac:dyDescent="0.25">
      <c r="A1557" s="34"/>
      <c r="D1557" s="36"/>
      <c r="E1557" s="27"/>
      <c r="F1557" s="27"/>
    </row>
    <row r="1558" spans="1:6" s="30" customFormat="1" x14ac:dyDescent="0.25">
      <c r="A1558" s="34"/>
      <c r="D1558" s="36"/>
      <c r="E1558" s="27"/>
      <c r="F1558" s="27"/>
    </row>
    <row r="1559" spans="1:6" s="30" customFormat="1" x14ac:dyDescent="0.25">
      <c r="A1559" s="34"/>
      <c r="D1559" s="36"/>
      <c r="E1559" s="27"/>
      <c r="F1559" s="27"/>
    </row>
    <row r="1560" spans="1:6" s="30" customFormat="1" x14ac:dyDescent="0.25">
      <c r="A1560" s="34"/>
      <c r="D1560" s="36"/>
      <c r="E1560" s="27"/>
      <c r="F1560" s="27"/>
    </row>
    <row r="1561" spans="1:6" s="30" customFormat="1" x14ac:dyDescent="0.25">
      <c r="A1561" s="34"/>
      <c r="D1561" s="36"/>
      <c r="E1561" s="27"/>
      <c r="F1561" s="27"/>
    </row>
    <row r="1562" spans="1:6" s="30" customFormat="1" x14ac:dyDescent="0.25">
      <c r="A1562" s="34"/>
      <c r="D1562" s="36"/>
      <c r="E1562" s="27"/>
      <c r="F1562" s="27"/>
    </row>
    <row r="1563" spans="1:6" s="30" customFormat="1" x14ac:dyDescent="0.25">
      <c r="A1563" s="34"/>
      <c r="D1563" s="36"/>
      <c r="E1563" s="27"/>
      <c r="F1563" s="27"/>
    </row>
    <row r="1564" spans="1:6" s="30" customFormat="1" x14ac:dyDescent="0.25">
      <c r="A1564" s="34"/>
      <c r="D1564" s="36"/>
      <c r="E1564" s="27"/>
      <c r="F1564" s="27"/>
    </row>
    <row r="1565" spans="1:6" s="30" customFormat="1" x14ac:dyDescent="0.25">
      <c r="A1565" s="34"/>
      <c r="D1565" s="36"/>
      <c r="E1565" s="27"/>
      <c r="F1565" s="27"/>
    </row>
    <row r="1566" spans="1:6" s="30" customFormat="1" x14ac:dyDescent="0.25">
      <c r="A1566" s="34"/>
      <c r="D1566" s="36"/>
      <c r="E1566" s="27"/>
      <c r="F1566" s="27"/>
    </row>
    <row r="1567" spans="1:6" s="30" customFormat="1" x14ac:dyDescent="0.25">
      <c r="A1567" s="34"/>
      <c r="D1567" s="36"/>
      <c r="E1567" s="27"/>
      <c r="F1567" s="27"/>
    </row>
    <row r="1568" spans="1:6" s="30" customFormat="1" x14ac:dyDescent="0.25">
      <c r="A1568" s="34"/>
      <c r="D1568" s="36"/>
      <c r="E1568" s="27"/>
      <c r="F1568" s="27"/>
    </row>
    <row r="1569" spans="1:6" s="30" customFormat="1" x14ac:dyDescent="0.25">
      <c r="A1569" s="34"/>
      <c r="D1569" s="36"/>
      <c r="E1569" s="27"/>
      <c r="F1569" s="27"/>
    </row>
    <row r="1570" spans="1:6" s="30" customFormat="1" x14ac:dyDescent="0.25">
      <c r="A1570" s="34"/>
      <c r="D1570" s="36"/>
      <c r="E1570" s="27"/>
      <c r="F1570" s="27"/>
    </row>
    <row r="1571" spans="1:6" s="30" customFormat="1" x14ac:dyDescent="0.25">
      <c r="A1571" s="34"/>
      <c r="D1571" s="36"/>
      <c r="E1571" s="27"/>
      <c r="F1571" s="27"/>
    </row>
    <row r="1572" spans="1:6" s="30" customFormat="1" x14ac:dyDescent="0.25">
      <c r="A1572" s="34"/>
      <c r="D1572" s="36"/>
      <c r="E1572" s="27"/>
      <c r="F1572" s="27"/>
    </row>
    <row r="1573" spans="1:6" s="30" customFormat="1" x14ac:dyDescent="0.25">
      <c r="A1573" s="34"/>
      <c r="D1573" s="36"/>
      <c r="E1573" s="27"/>
      <c r="F1573" s="27"/>
    </row>
    <row r="1574" spans="1:6" s="30" customFormat="1" x14ac:dyDescent="0.25">
      <c r="A1574" s="34"/>
      <c r="D1574" s="36"/>
      <c r="E1574" s="27"/>
      <c r="F1574" s="27"/>
    </row>
    <row r="1575" spans="1:6" s="30" customFormat="1" x14ac:dyDescent="0.25">
      <c r="A1575" s="34"/>
      <c r="D1575" s="36"/>
      <c r="E1575" s="27"/>
      <c r="F1575" s="27"/>
    </row>
    <row r="1576" spans="1:6" s="30" customFormat="1" x14ac:dyDescent="0.25">
      <c r="A1576" s="34"/>
      <c r="D1576" s="36"/>
      <c r="E1576" s="27"/>
      <c r="F1576" s="27"/>
    </row>
    <row r="1577" spans="1:6" s="30" customFormat="1" x14ac:dyDescent="0.25">
      <c r="A1577" s="34"/>
      <c r="D1577" s="36"/>
      <c r="E1577" s="27"/>
      <c r="F1577" s="27"/>
    </row>
    <row r="1578" spans="1:6" s="30" customFormat="1" x14ac:dyDescent="0.25">
      <c r="A1578" s="34"/>
      <c r="D1578" s="36"/>
      <c r="E1578" s="27"/>
      <c r="F1578" s="27"/>
    </row>
    <row r="1579" spans="1:6" s="30" customFormat="1" x14ac:dyDescent="0.25">
      <c r="A1579" s="34"/>
      <c r="D1579" s="36"/>
      <c r="E1579" s="27"/>
      <c r="F1579" s="27"/>
    </row>
    <row r="1580" spans="1:6" s="30" customFormat="1" x14ac:dyDescent="0.25">
      <c r="A1580" s="34"/>
      <c r="D1580" s="36"/>
      <c r="E1580" s="27"/>
      <c r="F1580" s="27"/>
    </row>
    <row r="1581" spans="1:6" s="30" customFormat="1" x14ac:dyDescent="0.25">
      <c r="A1581" s="34"/>
      <c r="D1581" s="36"/>
      <c r="E1581" s="27"/>
      <c r="F1581" s="27"/>
    </row>
    <row r="1582" spans="1:6" s="30" customFormat="1" x14ac:dyDescent="0.25">
      <c r="A1582" s="34"/>
      <c r="D1582" s="36"/>
      <c r="E1582" s="27"/>
      <c r="F1582" s="27"/>
    </row>
    <row r="1583" spans="1:6" s="30" customFormat="1" x14ac:dyDescent="0.25">
      <c r="A1583" s="34"/>
      <c r="D1583" s="36"/>
      <c r="E1583" s="27"/>
      <c r="F1583" s="27"/>
    </row>
    <row r="1584" spans="1:6" s="30" customFormat="1" x14ac:dyDescent="0.25">
      <c r="A1584" s="34"/>
      <c r="D1584" s="36"/>
      <c r="E1584" s="27"/>
      <c r="F1584" s="27"/>
    </row>
    <row r="1585" spans="1:6" s="30" customFormat="1" x14ac:dyDescent="0.25">
      <c r="A1585" s="34"/>
      <c r="D1585" s="36"/>
      <c r="E1585" s="27"/>
      <c r="F1585" s="27"/>
    </row>
    <row r="1586" spans="1:6" s="30" customFormat="1" x14ac:dyDescent="0.25">
      <c r="A1586" s="34"/>
      <c r="D1586" s="36"/>
      <c r="E1586" s="27"/>
      <c r="F1586" s="27"/>
    </row>
    <row r="1587" spans="1:6" s="30" customFormat="1" x14ac:dyDescent="0.25">
      <c r="A1587" s="34"/>
      <c r="D1587" s="36"/>
      <c r="E1587" s="27"/>
      <c r="F1587" s="27"/>
    </row>
    <row r="1588" spans="1:6" s="30" customFormat="1" x14ac:dyDescent="0.25">
      <c r="A1588" s="34"/>
      <c r="D1588" s="36"/>
      <c r="E1588" s="27"/>
      <c r="F1588" s="27"/>
    </row>
    <row r="1589" spans="1:6" s="30" customFormat="1" x14ac:dyDescent="0.25">
      <c r="A1589" s="34"/>
      <c r="D1589" s="36"/>
      <c r="E1589" s="27"/>
      <c r="F1589" s="27"/>
    </row>
    <row r="1590" spans="1:6" s="30" customFormat="1" x14ac:dyDescent="0.25">
      <c r="A1590" s="34"/>
      <c r="D1590" s="36"/>
      <c r="E1590" s="27"/>
      <c r="F1590" s="27"/>
    </row>
    <row r="1591" spans="1:6" s="30" customFormat="1" x14ac:dyDescent="0.25">
      <c r="A1591" s="34"/>
      <c r="D1591" s="36"/>
      <c r="E1591" s="27"/>
      <c r="F1591" s="27"/>
    </row>
    <row r="1592" spans="1:6" s="30" customFormat="1" x14ac:dyDescent="0.25">
      <c r="A1592" s="34"/>
      <c r="D1592" s="36"/>
      <c r="E1592" s="27"/>
      <c r="F1592" s="27"/>
    </row>
    <row r="1593" spans="1:6" s="30" customFormat="1" x14ac:dyDescent="0.25">
      <c r="A1593" s="34"/>
      <c r="D1593" s="36"/>
      <c r="E1593" s="27"/>
      <c r="F1593" s="27"/>
    </row>
    <row r="1594" spans="1:6" s="30" customFormat="1" x14ac:dyDescent="0.25">
      <c r="A1594" s="34"/>
      <c r="D1594" s="36"/>
      <c r="E1594" s="27"/>
      <c r="F1594" s="27"/>
    </row>
    <row r="1595" spans="1:6" s="30" customFormat="1" x14ac:dyDescent="0.25">
      <c r="A1595" s="34"/>
      <c r="D1595" s="36"/>
      <c r="E1595" s="27"/>
      <c r="F1595" s="27"/>
    </row>
    <row r="1596" spans="1:6" s="30" customFormat="1" x14ac:dyDescent="0.25">
      <c r="A1596" s="34"/>
      <c r="D1596" s="36"/>
      <c r="E1596" s="27"/>
      <c r="F1596" s="27"/>
    </row>
    <row r="1597" spans="1:6" s="30" customFormat="1" x14ac:dyDescent="0.25">
      <c r="A1597" s="34"/>
      <c r="D1597" s="36"/>
      <c r="E1597" s="27"/>
      <c r="F1597" s="27"/>
    </row>
    <row r="1598" spans="1:6" s="30" customFormat="1" x14ac:dyDescent="0.25">
      <c r="A1598" s="34"/>
      <c r="D1598" s="36"/>
      <c r="E1598" s="27"/>
      <c r="F1598" s="27"/>
    </row>
    <row r="1599" spans="1:6" s="30" customFormat="1" x14ac:dyDescent="0.25">
      <c r="A1599" s="34"/>
      <c r="D1599" s="36"/>
      <c r="E1599" s="27"/>
      <c r="F1599" s="27"/>
    </row>
    <row r="1600" spans="1:6" s="30" customFormat="1" x14ac:dyDescent="0.25">
      <c r="A1600" s="34"/>
      <c r="D1600" s="36"/>
      <c r="E1600" s="27"/>
      <c r="F1600" s="27"/>
    </row>
    <row r="1601" spans="1:6" s="30" customFormat="1" x14ac:dyDescent="0.25">
      <c r="A1601" s="34"/>
      <c r="D1601" s="36"/>
      <c r="E1601" s="27"/>
      <c r="F1601" s="27"/>
    </row>
    <row r="1602" spans="1:6" s="30" customFormat="1" x14ac:dyDescent="0.25">
      <c r="A1602" s="34"/>
      <c r="D1602" s="36"/>
      <c r="E1602" s="27"/>
      <c r="F1602" s="27"/>
    </row>
    <row r="1603" spans="1:6" s="30" customFormat="1" x14ac:dyDescent="0.25">
      <c r="A1603" s="34"/>
      <c r="D1603" s="36"/>
      <c r="E1603" s="27"/>
      <c r="F1603" s="27"/>
    </row>
    <row r="1604" spans="1:6" s="30" customFormat="1" x14ac:dyDescent="0.25">
      <c r="A1604" s="34"/>
      <c r="D1604" s="36"/>
      <c r="E1604" s="27"/>
      <c r="F1604" s="27"/>
    </row>
    <row r="1605" spans="1:6" s="30" customFormat="1" x14ac:dyDescent="0.25">
      <c r="A1605" s="34"/>
      <c r="D1605" s="36"/>
      <c r="E1605" s="27"/>
      <c r="F1605" s="27"/>
    </row>
    <row r="1606" spans="1:6" s="30" customFormat="1" x14ac:dyDescent="0.25">
      <c r="A1606" s="34"/>
      <c r="D1606" s="36"/>
      <c r="E1606" s="27"/>
      <c r="F1606" s="27"/>
    </row>
    <row r="1607" spans="1:6" s="30" customFormat="1" x14ac:dyDescent="0.25">
      <c r="A1607" s="34"/>
      <c r="D1607" s="36"/>
      <c r="E1607" s="27"/>
      <c r="F1607" s="27"/>
    </row>
    <row r="1608" spans="1:6" s="30" customFormat="1" x14ac:dyDescent="0.25">
      <c r="A1608" s="34"/>
      <c r="D1608" s="36"/>
      <c r="E1608" s="27"/>
      <c r="F1608" s="27"/>
    </row>
    <row r="1609" spans="1:6" s="30" customFormat="1" x14ac:dyDescent="0.25">
      <c r="A1609" s="34"/>
      <c r="D1609" s="36"/>
      <c r="E1609" s="27"/>
      <c r="F1609" s="27"/>
    </row>
    <row r="1610" spans="1:6" s="30" customFormat="1" x14ac:dyDescent="0.25">
      <c r="A1610" s="34"/>
      <c r="D1610" s="36"/>
      <c r="E1610" s="27"/>
      <c r="F1610" s="27"/>
    </row>
    <row r="1611" spans="1:6" s="30" customFormat="1" x14ac:dyDescent="0.25">
      <c r="A1611" s="34"/>
      <c r="D1611" s="36"/>
      <c r="E1611" s="27"/>
      <c r="F1611" s="27"/>
    </row>
    <row r="1612" spans="1:6" s="30" customFormat="1" x14ac:dyDescent="0.25">
      <c r="A1612" s="34"/>
      <c r="D1612" s="36"/>
      <c r="E1612" s="27"/>
      <c r="F1612" s="27"/>
    </row>
    <row r="1613" spans="1:6" s="30" customFormat="1" x14ac:dyDescent="0.25">
      <c r="A1613" s="34"/>
      <c r="D1613" s="36"/>
      <c r="E1613" s="27"/>
      <c r="F1613" s="27"/>
    </row>
    <row r="1614" spans="1:6" s="30" customFormat="1" x14ac:dyDescent="0.25">
      <c r="A1614" s="34"/>
      <c r="D1614" s="36"/>
      <c r="E1614" s="27"/>
      <c r="F1614" s="27"/>
    </row>
    <row r="1615" spans="1:6" s="30" customFormat="1" x14ac:dyDescent="0.25">
      <c r="A1615" s="34"/>
      <c r="D1615" s="36"/>
      <c r="E1615" s="27"/>
      <c r="F1615" s="27"/>
    </row>
    <row r="1616" spans="1:6" s="30" customFormat="1" x14ac:dyDescent="0.25">
      <c r="A1616" s="34"/>
      <c r="D1616" s="36"/>
      <c r="E1616" s="27"/>
      <c r="F1616" s="27"/>
    </row>
    <row r="1617" spans="1:6" s="30" customFormat="1" x14ac:dyDescent="0.25">
      <c r="A1617" s="34"/>
      <c r="D1617" s="36"/>
      <c r="E1617" s="27"/>
      <c r="F1617" s="27"/>
    </row>
    <row r="1618" spans="1:6" s="30" customFormat="1" x14ac:dyDescent="0.25">
      <c r="A1618" s="34"/>
      <c r="D1618" s="36"/>
      <c r="E1618" s="27"/>
      <c r="F1618" s="27"/>
    </row>
    <row r="1619" spans="1:6" s="30" customFormat="1" x14ac:dyDescent="0.25">
      <c r="A1619" s="34"/>
      <c r="D1619" s="36"/>
      <c r="E1619" s="27"/>
      <c r="F1619" s="27"/>
    </row>
    <row r="1620" spans="1:6" s="30" customFormat="1" x14ac:dyDescent="0.25">
      <c r="A1620" s="34"/>
      <c r="D1620" s="36"/>
      <c r="E1620" s="27"/>
      <c r="F1620" s="27"/>
    </row>
    <row r="1621" spans="1:6" s="30" customFormat="1" x14ac:dyDescent="0.25">
      <c r="A1621" s="34"/>
      <c r="D1621" s="36"/>
      <c r="E1621" s="27"/>
      <c r="F1621" s="27"/>
    </row>
    <row r="1622" spans="1:6" s="30" customFormat="1" x14ac:dyDescent="0.25">
      <c r="A1622" s="34"/>
      <c r="D1622" s="36"/>
      <c r="E1622" s="27"/>
      <c r="F1622" s="27"/>
    </row>
    <row r="1623" spans="1:6" s="30" customFormat="1" x14ac:dyDescent="0.25">
      <c r="A1623" s="34"/>
      <c r="D1623" s="36"/>
      <c r="E1623" s="27"/>
      <c r="F1623" s="27"/>
    </row>
    <row r="1624" spans="1:6" s="30" customFormat="1" x14ac:dyDescent="0.25">
      <c r="A1624" s="34"/>
      <c r="D1624" s="36"/>
      <c r="E1624" s="27"/>
      <c r="F1624" s="27"/>
    </row>
    <row r="1625" spans="1:6" s="30" customFormat="1" x14ac:dyDescent="0.25">
      <c r="A1625" s="34"/>
      <c r="D1625" s="36"/>
      <c r="E1625" s="27"/>
      <c r="F1625" s="27"/>
    </row>
    <row r="1626" spans="1:6" s="30" customFormat="1" x14ac:dyDescent="0.25">
      <c r="A1626" s="34"/>
      <c r="D1626" s="36"/>
      <c r="E1626" s="27"/>
      <c r="F1626" s="27"/>
    </row>
    <row r="1627" spans="1:6" s="30" customFormat="1" x14ac:dyDescent="0.25">
      <c r="A1627" s="34"/>
      <c r="D1627" s="36"/>
      <c r="E1627" s="27"/>
      <c r="F1627" s="27"/>
    </row>
    <row r="1628" spans="1:6" s="30" customFormat="1" x14ac:dyDescent="0.25">
      <c r="A1628" s="34"/>
      <c r="D1628" s="36"/>
      <c r="E1628" s="27"/>
      <c r="F1628" s="27"/>
    </row>
    <row r="1629" spans="1:6" s="30" customFormat="1" x14ac:dyDescent="0.25">
      <c r="A1629" s="34"/>
      <c r="D1629" s="36"/>
      <c r="E1629" s="27"/>
      <c r="F1629" s="27"/>
    </row>
    <row r="1630" spans="1:6" s="30" customFormat="1" x14ac:dyDescent="0.25">
      <c r="A1630" s="34"/>
      <c r="D1630" s="36"/>
      <c r="E1630" s="27"/>
      <c r="F1630" s="27"/>
    </row>
    <row r="1631" spans="1:6" s="30" customFormat="1" x14ac:dyDescent="0.25">
      <c r="A1631" s="34"/>
      <c r="D1631" s="36"/>
      <c r="E1631" s="27"/>
      <c r="F1631" s="27"/>
    </row>
    <row r="1632" spans="1:6" s="30" customFormat="1" x14ac:dyDescent="0.25">
      <c r="A1632" s="34"/>
      <c r="D1632" s="36"/>
      <c r="E1632" s="27"/>
      <c r="F1632" s="27"/>
    </row>
    <row r="1633" spans="1:6" s="30" customFormat="1" x14ac:dyDescent="0.25">
      <c r="A1633" s="34"/>
      <c r="D1633" s="36"/>
      <c r="E1633" s="27"/>
      <c r="F1633" s="27"/>
    </row>
    <row r="1634" spans="1:6" s="30" customFormat="1" x14ac:dyDescent="0.25">
      <c r="A1634" s="34"/>
      <c r="D1634" s="36"/>
      <c r="E1634" s="27"/>
      <c r="F1634" s="27"/>
    </row>
    <row r="1635" spans="1:6" s="30" customFormat="1" x14ac:dyDescent="0.25">
      <c r="A1635" s="34"/>
      <c r="D1635" s="36"/>
      <c r="E1635" s="27"/>
      <c r="F1635" s="27"/>
    </row>
    <row r="1636" spans="1:6" s="30" customFormat="1" x14ac:dyDescent="0.25">
      <c r="A1636" s="34"/>
      <c r="D1636" s="36"/>
      <c r="E1636" s="27"/>
      <c r="F1636" s="27"/>
    </row>
    <row r="1637" spans="1:6" s="30" customFormat="1" x14ac:dyDescent="0.25">
      <c r="A1637" s="34"/>
      <c r="D1637" s="36"/>
      <c r="E1637" s="27"/>
      <c r="F1637" s="27"/>
    </row>
    <row r="1638" spans="1:6" s="30" customFormat="1" x14ac:dyDescent="0.25">
      <c r="A1638" s="34"/>
      <c r="D1638" s="36"/>
      <c r="E1638" s="27"/>
      <c r="F1638" s="27"/>
    </row>
    <row r="1639" spans="1:6" s="30" customFormat="1" x14ac:dyDescent="0.25">
      <c r="A1639" s="34"/>
      <c r="D1639" s="36"/>
      <c r="E1639" s="27"/>
      <c r="F1639" s="27"/>
    </row>
    <row r="1640" spans="1:6" s="30" customFormat="1" x14ac:dyDescent="0.25">
      <c r="A1640" s="34"/>
      <c r="D1640" s="36"/>
      <c r="E1640" s="27"/>
      <c r="F1640" s="27"/>
    </row>
    <row r="1641" spans="1:6" s="30" customFormat="1" x14ac:dyDescent="0.25">
      <c r="A1641" s="34"/>
      <c r="D1641" s="36"/>
      <c r="E1641" s="27"/>
      <c r="F1641" s="27"/>
    </row>
    <row r="1642" spans="1:6" s="30" customFormat="1" x14ac:dyDescent="0.25">
      <c r="A1642" s="34"/>
      <c r="D1642" s="36"/>
      <c r="E1642" s="27"/>
      <c r="F1642" s="27"/>
    </row>
    <row r="1643" spans="1:6" s="30" customFormat="1" x14ac:dyDescent="0.25">
      <c r="A1643" s="34"/>
      <c r="D1643" s="36"/>
      <c r="E1643" s="27"/>
      <c r="F1643" s="27"/>
    </row>
    <row r="1644" spans="1:6" s="30" customFormat="1" x14ac:dyDescent="0.25">
      <c r="A1644" s="34"/>
      <c r="D1644" s="36"/>
      <c r="E1644" s="27"/>
      <c r="F1644" s="27"/>
    </row>
    <row r="1645" spans="1:6" s="30" customFormat="1" x14ac:dyDescent="0.25">
      <c r="A1645" s="34"/>
      <c r="D1645" s="36"/>
      <c r="E1645" s="27"/>
      <c r="F1645" s="27"/>
    </row>
    <row r="1646" spans="1:6" s="30" customFormat="1" x14ac:dyDescent="0.25">
      <c r="A1646" s="34"/>
      <c r="D1646" s="36"/>
      <c r="E1646" s="27"/>
      <c r="F1646" s="27"/>
    </row>
    <row r="1647" spans="1:6" s="30" customFormat="1" x14ac:dyDescent="0.25">
      <c r="A1647" s="34"/>
      <c r="D1647" s="36"/>
      <c r="E1647" s="27"/>
      <c r="F1647" s="27"/>
    </row>
    <row r="1648" spans="1:6" s="30" customFormat="1" x14ac:dyDescent="0.25">
      <c r="A1648" s="34"/>
      <c r="D1648" s="36"/>
      <c r="E1648" s="27"/>
      <c r="F1648" s="27"/>
    </row>
    <row r="1649" spans="1:6" s="30" customFormat="1" x14ac:dyDescent="0.25">
      <c r="A1649" s="34"/>
      <c r="D1649" s="36"/>
      <c r="E1649" s="27"/>
      <c r="F1649" s="27"/>
    </row>
    <row r="1650" spans="1:6" s="30" customFormat="1" x14ac:dyDescent="0.25">
      <c r="A1650" s="34"/>
      <c r="D1650" s="36"/>
      <c r="E1650" s="27"/>
      <c r="F1650" s="27"/>
    </row>
    <row r="1651" spans="1:6" s="30" customFormat="1" x14ac:dyDescent="0.25">
      <c r="A1651" s="34"/>
      <c r="D1651" s="36"/>
      <c r="E1651" s="27"/>
      <c r="F1651" s="27"/>
    </row>
    <row r="1652" spans="1:6" s="30" customFormat="1" x14ac:dyDescent="0.25">
      <c r="A1652" s="34"/>
      <c r="D1652" s="36"/>
      <c r="E1652" s="27"/>
      <c r="F1652" s="27"/>
    </row>
    <row r="1653" spans="1:6" s="30" customFormat="1" x14ac:dyDescent="0.25">
      <c r="A1653" s="34"/>
      <c r="D1653" s="36"/>
      <c r="E1653" s="27"/>
      <c r="F1653" s="27"/>
    </row>
    <row r="1654" spans="1:6" s="30" customFormat="1" x14ac:dyDescent="0.25">
      <c r="A1654" s="34"/>
      <c r="D1654" s="36"/>
      <c r="E1654" s="27"/>
      <c r="F1654" s="27"/>
    </row>
    <row r="1655" spans="1:6" s="30" customFormat="1" x14ac:dyDescent="0.25">
      <c r="A1655" s="34"/>
      <c r="D1655" s="36"/>
      <c r="E1655" s="27"/>
      <c r="F1655" s="27"/>
    </row>
    <row r="1656" spans="1:6" s="30" customFormat="1" x14ac:dyDescent="0.25">
      <c r="A1656" s="34"/>
      <c r="D1656" s="36"/>
      <c r="E1656" s="27"/>
      <c r="F1656" s="27"/>
    </row>
    <row r="1657" spans="1:6" s="30" customFormat="1" x14ac:dyDescent="0.25">
      <c r="A1657" s="34"/>
      <c r="D1657" s="36"/>
      <c r="E1657" s="27"/>
      <c r="F1657" s="27"/>
    </row>
    <row r="1658" spans="1:6" s="30" customFormat="1" x14ac:dyDescent="0.25">
      <c r="A1658" s="34"/>
      <c r="D1658" s="36"/>
      <c r="E1658" s="27"/>
      <c r="F1658" s="27"/>
    </row>
    <row r="1659" spans="1:6" s="30" customFormat="1" x14ac:dyDescent="0.25">
      <c r="A1659" s="34"/>
      <c r="D1659" s="36"/>
      <c r="E1659" s="27"/>
      <c r="F1659" s="27"/>
    </row>
    <row r="1660" spans="1:6" s="30" customFormat="1" x14ac:dyDescent="0.25">
      <c r="A1660" s="34"/>
      <c r="D1660" s="36"/>
      <c r="E1660" s="27"/>
      <c r="F1660" s="27"/>
    </row>
    <row r="1661" spans="1:6" s="30" customFormat="1" x14ac:dyDescent="0.25">
      <c r="A1661" s="34"/>
      <c r="D1661" s="36"/>
      <c r="E1661" s="27"/>
      <c r="F1661" s="27"/>
    </row>
    <row r="1662" spans="1:6" s="30" customFormat="1" x14ac:dyDescent="0.25">
      <c r="A1662" s="34"/>
      <c r="D1662" s="36"/>
      <c r="E1662" s="27"/>
      <c r="F1662" s="27"/>
    </row>
    <row r="1663" spans="1:6" s="30" customFormat="1" x14ac:dyDescent="0.25">
      <c r="A1663" s="34"/>
      <c r="D1663" s="36"/>
      <c r="E1663" s="27"/>
      <c r="F1663" s="27"/>
    </row>
    <row r="1664" spans="1:6" s="30" customFormat="1" x14ac:dyDescent="0.25">
      <c r="A1664" s="34"/>
      <c r="D1664" s="36"/>
      <c r="E1664" s="27"/>
      <c r="F1664" s="27"/>
    </row>
    <row r="1665" spans="1:6" s="30" customFormat="1" x14ac:dyDescent="0.25">
      <c r="A1665" s="34"/>
      <c r="D1665" s="36"/>
      <c r="E1665" s="27"/>
      <c r="F1665" s="27"/>
    </row>
    <row r="1666" spans="1:6" s="30" customFormat="1" x14ac:dyDescent="0.25">
      <c r="A1666" s="34"/>
      <c r="D1666" s="36"/>
      <c r="E1666" s="27"/>
      <c r="F1666" s="27"/>
    </row>
    <row r="1667" spans="1:6" s="30" customFormat="1" x14ac:dyDescent="0.25">
      <c r="A1667" s="34"/>
      <c r="D1667" s="36"/>
      <c r="E1667" s="27"/>
      <c r="F1667" s="27"/>
    </row>
    <row r="1668" spans="1:6" s="30" customFormat="1" x14ac:dyDescent="0.25">
      <c r="A1668" s="34"/>
      <c r="D1668" s="36"/>
      <c r="E1668" s="27"/>
      <c r="F1668" s="27"/>
    </row>
    <row r="1669" spans="1:6" s="30" customFormat="1" x14ac:dyDescent="0.25">
      <c r="A1669" s="34"/>
      <c r="D1669" s="36"/>
      <c r="E1669" s="27"/>
      <c r="F1669" s="27"/>
    </row>
    <row r="1670" spans="1:6" s="30" customFormat="1" x14ac:dyDescent="0.25">
      <c r="A1670" s="34"/>
      <c r="D1670" s="36"/>
      <c r="E1670" s="27"/>
      <c r="F1670" s="27"/>
    </row>
    <row r="1671" spans="1:6" s="30" customFormat="1" x14ac:dyDescent="0.25">
      <c r="A1671" s="34"/>
      <c r="D1671" s="36"/>
      <c r="E1671" s="27"/>
      <c r="F1671" s="27"/>
    </row>
    <row r="1672" spans="1:6" s="30" customFormat="1" x14ac:dyDescent="0.25">
      <c r="A1672" s="34"/>
      <c r="D1672" s="36"/>
      <c r="E1672" s="27"/>
      <c r="F1672" s="27"/>
    </row>
    <row r="1673" spans="1:6" s="30" customFormat="1" x14ac:dyDescent="0.25">
      <c r="A1673" s="34"/>
      <c r="D1673" s="36"/>
      <c r="E1673" s="27"/>
      <c r="F1673" s="27"/>
    </row>
    <row r="1674" spans="1:6" s="30" customFormat="1" x14ac:dyDescent="0.25">
      <c r="A1674" s="34"/>
      <c r="D1674" s="36"/>
      <c r="E1674" s="27"/>
      <c r="F1674" s="27"/>
    </row>
    <row r="1675" spans="1:6" s="30" customFormat="1" x14ac:dyDescent="0.25">
      <c r="A1675" s="34"/>
      <c r="D1675" s="36"/>
      <c r="E1675" s="27"/>
      <c r="F1675" s="27"/>
    </row>
    <row r="1676" spans="1:6" s="30" customFormat="1" x14ac:dyDescent="0.25">
      <c r="A1676" s="34"/>
      <c r="D1676" s="36"/>
      <c r="E1676" s="27"/>
      <c r="F1676" s="27"/>
    </row>
    <row r="1677" spans="1:6" s="30" customFormat="1" x14ac:dyDescent="0.25">
      <c r="A1677" s="34"/>
      <c r="D1677" s="36"/>
      <c r="E1677" s="27"/>
      <c r="F1677" s="27"/>
    </row>
    <row r="1678" spans="1:6" s="30" customFormat="1" x14ac:dyDescent="0.25">
      <c r="A1678" s="34"/>
      <c r="D1678" s="36"/>
      <c r="E1678" s="27"/>
      <c r="F1678" s="27"/>
    </row>
    <row r="1679" spans="1:6" s="30" customFormat="1" x14ac:dyDescent="0.25">
      <c r="A1679" s="34"/>
      <c r="D1679" s="36"/>
      <c r="E1679" s="27"/>
      <c r="F1679" s="27"/>
    </row>
    <row r="1680" spans="1:6" s="30" customFormat="1" x14ac:dyDescent="0.25">
      <c r="A1680" s="34"/>
      <c r="D1680" s="36"/>
      <c r="E1680" s="27"/>
      <c r="F1680" s="27"/>
    </row>
    <row r="1681" spans="1:6" s="30" customFormat="1" x14ac:dyDescent="0.25">
      <c r="A1681" s="34"/>
      <c r="D1681" s="36"/>
      <c r="E1681" s="27"/>
      <c r="F1681" s="27"/>
    </row>
    <row r="1682" spans="1:6" s="30" customFormat="1" x14ac:dyDescent="0.25">
      <c r="A1682" s="34"/>
      <c r="D1682" s="36"/>
      <c r="E1682" s="27"/>
      <c r="F1682" s="27"/>
    </row>
    <row r="1683" spans="1:6" s="30" customFormat="1" x14ac:dyDescent="0.25">
      <c r="A1683" s="34"/>
      <c r="D1683" s="36"/>
      <c r="E1683" s="27"/>
      <c r="F1683" s="27"/>
    </row>
    <row r="1684" spans="1:6" s="30" customFormat="1" x14ac:dyDescent="0.25">
      <c r="A1684" s="34"/>
      <c r="D1684" s="36"/>
      <c r="E1684" s="27"/>
      <c r="F1684" s="27"/>
    </row>
    <row r="1685" spans="1:6" s="30" customFormat="1" x14ac:dyDescent="0.25">
      <c r="A1685" s="34"/>
      <c r="D1685" s="36"/>
      <c r="E1685" s="27"/>
      <c r="F1685" s="27"/>
    </row>
    <row r="1686" spans="1:6" s="30" customFormat="1" x14ac:dyDescent="0.25">
      <c r="A1686" s="34"/>
      <c r="D1686" s="36"/>
      <c r="E1686" s="27"/>
      <c r="F1686" s="27"/>
    </row>
    <row r="1687" spans="1:6" s="30" customFormat="1" x14ac:dyDescent="0.25">
      <c r="A1687" s="34"/>
      <c r="D1687" s="36"/>
      <c r="E1687" s="27"/>
      <c r="F1687" s="27"/>
    </row>
    <row r="1688" spans="1:6" s="30" customFormat="1" x14ac:dyDescent="0.25">
      <c r="A1688" s="34"/>
      <c r="D1688" s="36"/>
      <c r="E1688" s="27"/>
      <c r="F1688" s="27"/>
    </row>
    <row r="1689" spans="1:6" s="30" customFormat="1" x14ac:dyDescent="0.25">
      <c r="A1689" s="34"/>
      <c r="D1689" s="36"/>
      <c r="E1689" s="27"/>
      <c r="F1689" s="27"/>
    </row>
    <row r="1690" spans="1:6" s="30" customFormat="1" x14ac:dyDescent="0.25">
      <c r="A1690" s="34"/>
      <c r="D1690" s="36"/>
      <c r="E1690" s="27"/>
      <c r="F1690" s="27"/>
    </row>
    <row r="1691" spans="1:6" s="30" customFormat="1" x14ac:dyDescent="0.25">
      <c r="A1691" s="34"/>
      <c r="D1691" s="36"/>
      <c r="E1691" s="27"/>
      <c r="F1691" s="27"/>
    </row>
    <row r="1692" spans="1:6" s="30" customFormat="1" x14ac:dyDescent="0.25">
      <c r="A1692" s="34"/>
      <c r="D1692" s="36"/>
      <c r="E1692" s="27"/>
      <c r="F1692" s="27"/>
    </row>
    <row r="1693" spans="1:6" s="30" customFormat="1" x14ac:dyDescent="0.25">
      <c r="A1693" s="34"/>
      <c r="D1693" s="36"/>
      <c r="E1693" s="27"/>
      <c r="F1693" s="27"/>
    </row>
    <row r="1694" spans="1:6" s="30" customFormat="1" x14ac:dyDescent="0.25">
      <c r="A1694" s="34"/>
      <c r="D1694" s="36"/>
      <c r="E1694" s="27"/>
      <c r="F1694" s="27"/>
    </row>
    <row r="1695" spans="1:6" s="30" customFormat="1" x14ac:dyDescent="0.25">
      <c r="A1695" s="34"/>
      <c r="D1695" s="36"/>
      <c r="E1695" s="27"/>
      <c r="F1695" s="27"/>
    </row>
    <row r="1696" spans="1:6" s="30" customFormat="1" x14ac:dyDescent="0.25">
      <c r="A1696" s="34"/>
      <c r="D1696" s="36"/>
      <c r="E1696" s="27"/>
      <c r="F1696" s="27"/>
    </row>
    <row r="1697" spans="1:6" s="30" customFormat="1" x14ac:dyDescent="0.25">
      <c r="A1697" s="34"/>
      <c r="D1697" s="36"/>
      <c r="E1697" s="27"/>
      <c r="F1697" s="27"/>
    </row>
    <row r="1698" spans="1:6" s="30" customFormat="1" x14ac:dyDescent="0.25">
      <c r="A1698" s="34"/>
      <c r="D1698" s="36"/>
      <c r="E1698" s="27"/>
      <c r="F1698" s="27"/>
    </row>
    <row r="1699" spans="1:6" s="30" customFormat="1" x14ac:dyDescent="0.25">
      <c r="A1699" s="34"/>
      <c r="D1699" s="36"/>
      <c r="E1699" s="27"/>
      <c r="F1699" s="27"/>
    </row>
    <row r="1700" spans="1:6" s="30" customFormat="1" x14ac:dyDescent="0.25">
      <c r="A1700" s="34"/>
      <c r="D1700" s="36"/>
      <c r="E1700" s="27"/>
      <c r="F1700" s="27"/>
    </row>
    <row r="1701" spans="1:6" s="30" customFormat="1" x14ac:dyDescent="0.25">
      <c r="A1701" s="34"/>
      <c r="D1701" s="36"/>
      <c r="E1701" s="27"/>
      <c r="F1701" s="27"/>
    </row>
    <row r="1702" spans="1:6" s="30" customFormat="1" x14ac:dyDescent="0.25">
      <c r="A1702" s="34"/>
      <c r="D1702" s="36"/>
      <c r="E1702" s="27"/>
      <c r="F1702" s="27"/>
    </row>
    <row r="1703" spans="1:6" s="30" customFormat="1" x14ac:dyDescent="0.25">
      <c r="A1703" s="34"/>
      <c r="D1703" s="36"/>
      <c r="E1703" s="27"/>
      <c r="F1703" s="27"/>
    </row>
    <row r="1704" spans="1:6" s="30" customFormat="1" x14ac:dyDescent="0.25">
      <c r="A1704" s="34"/>
      <c r="D1704" s="36"/>
      <c r="E1704" s="27"/>
      <c r="F1704" s="27"/>
    </row>
    <row r="1705" spans="1:6" s="30" customFormat="1" x14ac:dyDescent="0.25">
      <c r="A1705" s="34"/>
      <c r="D1705" s="36"/>
      <c r="E1705" s="27"/>
      <c r="F1705" s="27"/>
    </row>
    <row r="1706" spans="1:6" s="30" customFormat="1" x14ac:dyDescent="0.25">
      <c r="A1706" s="34"/>
      <c r="D1706" s="36"/>
      <c r="E1706" s="27"/>
      <c r="F1706" s="27"/>
    </row>
    <row r="1707" spans="1:6" s="30" customFormat="1" x14ac:dyDescent="0.25">
      <c r="A1707" s="34"/>
      <c r="D1707" s="36"/>
      <c r="E1707" s="27"/>
      <c r="F1707" s="27"/>
    </row>
    <row r="1708" spans="1:6" s="30" customFormat="1" x14ac:dyDescent="0.25">
      <c r="A1708" s="34"/>
      <c r="D1708" s="36"/>
      <c r="E1708" s="27"/>
      <c r="F1708" s="27"/>
    </row>
    <row r="1709" spans="1:6" s="30" customFormat="1" x14ac:dyDescent="0.25">
      <c r="A1709" s="34"/>
      <c r="D1709" s="36"/>
      <c r="E1709" s="27"/>
      <c r="F1709" s="27"/>
    </row>
    <row r="1710" spans="1:6" s="30" customFormat="1" x14ac:dyDescent="0.25">
      <c r="A1710" s="34"/>
      <c r="D1710" s="36"/>
      <c r="E1710" s="27"/>
      <c r="F1710" s="27"/>
    </row>
    <row r="1711" spans="1:6" s="30" customFormat="1" x14ac:dyDescent="0.25">
      <c r="A1711" s="34"/>
      <c r="D1711" s="36"/>
      <c r="E1711" s="27"/>
      <c r="F1711" s="27"/>
    </row>
    <row r="1712" spans="1:6" s="30" customFormat="1" x14ac:dyDescent="0.25">
      <c r="A1712" s="34"/>
      <c r="D1712" s="36"/>
      <c r="E1712" s="27"/>
      <c r="F1712" s="27"/>
    </row>
    <row r="1713" spans="1:6" s="30" customFormat="1" x14ac:dyDescent="0.25">
      <c r="A1713" s="34"/>
      <c r="D1713" s="36"/>
      <c r="E1713" s="27"/>
      <c r="F1713" s="27"/>
    </row>
    <row r="1714" spans="1:6" s="30" customFormat="1" x14ac:dyDescent="0.25">
      <c r="A1714" s="34"/>
      <c r="D1714" s="36"/>
      <c r="E1714" s="27"/>
      <c r="F1714" s="27"/>
    </row>
    <row r="1715" spans="1:6" s="30" customFormat="1" x14ac:dyDescent="0.25">
      <c r="A1715" s="34"/>
      <c r="D1715" s="36"/>
      <c r="E1715" s="27"/>
      <c r="F1715" s="27"/>
    </row>
    <row r="1716" spans="1:6" s="30" customFormat="1" x14ac:dyDescent="0.25">
      <c r="A1716" s="34"/>
      <c r="D1716" s="36"/>
      <c r="E1716" s="27"/>
      <c r="F1716" s="27"/>
    </row>
    <row r="1717" spans="1:6" s="30" customFormat="1" x14ac:dyDescent="0.25">
      <c r="A1717" s="34"/>
      <c r="D1717" s="36"/>
      <c r="E1717" s="27"/>
      <c r="F1717" s="27"/>
    </row>
    <row r="1718" spans="1:6" s="30" customFormat="1" x14ac:dyDescent="0.25">
      <c r="A1718" s="34"/>
      <c r="D1718" s="36"/>
      <c r="E1718" s="27"/>
      <c r="F1718" s="27"/>
    </row>
    <row r="1719" spans="1:6" s="30" customFormat="1" x14ac:dyDescent="0.25">
      <c r="A1719" s="34"/>
      <c r="D1719" s="36"/>
      <c r="E1719" s="27"/>
      <c r="F1719" s="27"/>
    </row>
    <row r="1720" spans="1:6" s="30" customFormat="1" x14ac:dyDescent="0.25">
      <c r="A1720" s="34"/>
      <c r="D1720" s="36"/>
      <c r="E1720" s="27"/>
      <c r="F1720" s="27"/>
    </row>
    <row r="1721" spans="1:6" s="30" customFormat="1" x14ac:dyDescent="0.25">
      <c r="A1721" s="34"/>
      <c r="D1721" s="36"/>
      <c r="E1721" s="27"/>
      <c r="F1721" s="27"/>
    </row>
    <row r="1722" spans="1:6" s="30" customFormat="1" x14ac:dyDescent="0.25">
      <c r="A1722" s="34"/>
      <c r="D1722" s="36"/>
      <c r="E1722" s="27"/>
      <c r="F1722" s="27"/>
    </row>
    <row r="1723" spans="1:6" s="30" customFormat="1" x14ac:dyDescent="0.25">
      <c r="A1723" s="34"/>
      <c r="D1723" s="36"/>
      <c r="E1723" s="27"/>
      <c r="F1723" s="27"/>
    </row>
    <row r="1724" spans="1:6" s="30" customFormat="1" x14ac:dyDescent="0.25">
      <c r="A1724" s="34"/>
      <c r="D1724" s="36"/>
      <c r="E1724" s="27"/>
      <c r="F1724" s="27"/>
    </row>
    <row r="1725" spans="1:6" s="30" customFormat="1" x14ac:dyDescent="0.25">
      <c r="A1725" s="34"/>
      <c r="D1725" s="36"/>
      <c r="E1725" s="27"/>
      <c r="F1725" s="27"/>
    </row>
    <row r="1726" spans="1:6" s="30" customFormat="1" x14ac:dyDescent="0.25">
      <c r="A1726" s="34"/>
      <c r="D1726" s="36"/>
      <c r="E1726" s="27"/>
      <c r="F1726" s="27"/>
    </row>
    <row r="1727" spans="1:6" s="30" customFormat="1" x14ac:dyDescent="0.25">
      <c r="A1727" s="34"/>
      <c r="D1727" s="36"/>
      <c r="E1727" s="27"/>
      <c r="F1727" s="27"/>
    </row>
    <row r="1728" spans="1:6" s="30" customFormat="1" x14ac:dyDescent="0.25">
      <c r="A1728" s="34"/>
      <c r="D1728" s="36"/>
      <c r="E1728" s="27"/>
      <c r="F1728" s="27"/>
    </row>
    <row r="1729" spans="1:6" s="30" customFormat="1" x14ac:dyDescent="0.25">
      <c r="A1729" s="34"/>
      <c r="D1729" s="36"/>
      <c r="E1729" s="27"/>
      <c r="F1729" s="27"/>
    </row>
    <row r="1730" spans="1:6" s="30" customFormat="1" x14ac:dyDescent="0.25">
      <c r="A1730" s="34"/>
      <c r="D1730" s="36"/>
      <c r="E1730" s="27"/>
      <c r="F1730" s="27"/>
    </row>
    <row r="1731" spans="1:6" s="30" customFormat="1" x14ac:dyDescent="0.25">
      <c r="A1731" s="34"/>
      <c r="D1731" s="36"/>
      <c r="E1731" s="27"/>
      <c r="F1731" s="27"/>
    </row>
    <row r="1732" spans="1:6" s="30" customFormat="1" x14ac:dyDescent="0.25">
      <c r="A1732" s="34"/>
      <c r="D1732" s="36"/>
      <c r="E1732" s="27"/>
      <c r="F1732" s="27"/>
    </row>
    <row r="1733" spans="1:6" s="30" customFormat="1" x14ac:dyDescent="0.25">
      <c r="A1733" s="34"/>
      <c r="D1733" s="36"/>
      <c r="E1733" s="27"/>
      <c r="F1733" s="27"/>
    </row>
    <row r="1734" spans="1:6" s="30" customFormat="1" x14ac:dyDescent="0.25">
      <c r="A1734" s="34"/>
      <c r="D1734" s="36"/>
      <c r="E1734" s="27"/>
      <c r="F1734" s="27"/>
    </row>
    <row r="1735" spans="1:6" s="30" customFormat="1" x14ac:dyDescent="0.25">
      <c r="A1735" s="34"/>
      <c r="D1735" s="36"/>
      <c r="E1735" s="27"/>
      <c r="F1735" s="27"/>
    </row>
    <row r="1736" spans="1:6" s="30" customFormat="1" x14ac:dyDescent="0.25">
      <c r="A1736" s="34"/>
      <c r="D1736" s="36"/>
      <c r="E1736" s="27"/>
      <c r="F1736" s="27"/>
    </row>
    <row r="1737" spans="1:6" s="30" customFormat="1" x14ac:dyDescent="0.25">
      <c r="A1737" s="34"/>
      <c r="D1737" s="36"/>
      <c r="E1737" s="27"/>
      <c r="F1737" s="27"/>
    </row>
    <row r="1738" spans="1:6" s="30" customFormat="1" x14ac:dyDescent="0.25">
      <c r="A1738" s="34"/>
      <c r="D1738" s="36"/>
      <c r="E1738" s="27"/>
      <c r="F1738" s="27"/>
    </row>
    <row r="1739" spans="1:6" s="30" customFormat="1" x14ac:dyDescent="0.25">
      <c r="A1739" s="34"/>
      <c r="D1739" s="36"/>
      <c r="E1739" s="27"/>
      <c r="F1739" s="27"/>
    </row>
    <row r="1740" spans="1:6" s="30" customFormat="1" x14ac:dyDescent="0.25">
      <c r="A1740" s="34"/>
      <c r="D1740" s="36"/>
      <c r="E1740" s="27"/>
      <c r="F1740" s="27"/>
    </row>
    <row r="1741" spans="1:6" s="30" customFormat="1" x14ac:dyDescent="0.25">
      <c r="A1741" s="34"/>
      <c r="D1741" s="36"/>
      <c r="E1741" s="27"/>
      <c r="F1741" s="27"/>
    </row>
    <row r="1742" spans="1:6" s="30" customFormat="1" x14ac:dyDescent="0.25">
      <c r="A1742" s="34"/>
      <c r="D1742" s="36"/>
      <c r="E1742" s="27"/>
      <c r="F1742" s="27"/>
    </row>
    <row r="1743" spans="1:6" s="30" customFormat="1" x14ac:dyDescent="0.25">
      <c r="A1743" s="34"/>
      <c r="D1743" s="36"/>
      <c r="E1743" s="27"/>
      <c r="F1743" s="27"/>
    </row>
    <row r="1744" spans="1:6" s="30" customFormat="1" x14ac:dyDescent="0.25">
      <c r="A1744" s="34"/>
      <c r="D1744" s="36"/>
      <c r="E1744" s="27"/>
      <c r="F1744" s="27"/>
    </row>
    <row r="1745" spans="1:6" s="30" customFormat="1" x14ac:dyDescent="0.25">
      <c r="A1745" s="34"/>
      <c r="D1745" s="36"/>
      <c r="E1745" s="27"/>
      <c r="F1745" s="27"/>
    </row>
    <row r="1746" spans="1:6" s="30" customFormat="1" x14ac:dyDescent="0.25">
      <c r="A1746" s="34"/>
      <c r="D1746" s="36"/>
      <c r="E1746" s="27"/>
      <c r="F1746" s="27"/>
    </row>
    <row r="1747" spans="1:6" s="30" customFormat="1" x14ac:dyDescent="0.25">
      <c r="A1747" s="34"/>
      <c r="D1747" s="36"/>
      <c r="E1747" s="27"/>
      <c r="F1747" s="27"/>
    </row>
    <row r="1748" spans="1:6" s="30" customFormat="1" x14ac:dyDescent="0.25">
      <c r="A1748" s="34"/>
      <c r="D1748" s="36"/>
      <c r="E1748" s="27"/>
      <c r="F1748" s="27"/>
    </row>
    <row r="1749" spans="1:6" s="30" customFormat="1" x14ac:dyDescent="0.25">
      <c r="A1749" s="34"/>
      <c r="D1749" s="36"/>
      <c r="E1749" s="27"/>
      <c r="F1749" s="27"/>
    </row>
    <row r="1750" spans="1:6" s="30" customFormat="1" x14ac:dyDescent="0.25">
      <c r="A1750" s="34"/>
      <c r="D1750" s="36"/>
      <c r="E1750" s="27"/>
      <c r="F1750" s="27"/>
    </row>
    <row r="1751" spans="1:6" s="30" customFormat="1" x14ac:dyDescent="0.25">
      <c r="A1751" s="34"/>
      <c r="D1751" s="36"/>
      <c r="E1751" s="27"/>
      <c r="F1751" s="27"/>
    </row>
    <row r="1752" spans="1:6" s="30" customFormat="1" x14ac:dyDescent="0.25">
      <c r="A1752" s="34"/>
      <c r="D1752" s="36"/>
      <c r="E1752" s="27"/>
      <c r="F1752" s="27"/>
    </row>
    <row r="1753" spans="1:6" s="30" customFormat="1" x14ac:dyDescent="0.25">
      <c r="A1753" s="34"/>
      <c r="D1753" s="36"/>
      <c r="E1753" s="27"/>
      <c r="F1753" s="27"/>
    </row>
    <row r="1754" spans="1:6" s="30" customFormat="1" x14ac:dyDescent="0.25">
      <c r="A1754" s="34"/>
      <c r="D1754" s="36"/>
      <c r="E1754" s="27"/>
      <c r="F1754" s="27"/>
    </row>
    <row r="1755" spans="1:6" s="30" customFormat="1" x14ac:dyDescent="0.25">
      <c r="A1755" s="34"/>
      <c r="D1755" s="36"/>
      <c r="E1755" s="27"/>
      <c r="F1755" s="27"/>
    </row>
    <row r="1756" spans="1:6" s="30" customFormat="1" x14ac:dyDescent="0.25">
      <c r="A1756" s="34"/>
      <c r="D1756" s="36"/>
      <c r="E1756" s="27"/>
      <c r="F1756" s="27"/>
    </row>
    <row r="1757" spans="1:6" s="30" customFormat="1" x14ac:dyDescent="0.25">
      <c r="A1757" s="34"/>
      <c r="D1757" s="36"/>
      <c r="E1757" s="27"/>
      <c r="F1757" s="27"/>
    </row>
    <row r="1758" spans="1:6" s="30" customFormat="1" x14ac:dyDescent="0.25">
      <c r="A1758" s="34"/>
      <c r="D1758" s="36"/>
      <c r="E1758" s="27"/>
      <c r="F1758" s="27"/>
    </row>
    <row r="1759" spans="1:6" s="30" customFormat="1" x14ac:dyDescent="0.25">
      <c r="A1759" s="34"/>
      <c r="D1759" s="36"/>
      <c r="E1759" s="27"/>
      <c r="F1759" s="27"/>
    </row>
    <row r="1760" spans="1:6" s="30" customFormat="1" x14ac:dyDescent="0.25">
      <c r="A1760" s="34"/>
      <c r="D1760" s="36"/>
      <c r="E1760" s="27"/>
      <c r="F1760" s="27"/>
    </row>
    <row r="1761" spans="1:6" s="30" customFormat="1" x14ac:dyDescent="0.25">
      <c r="A1761" s="34"/>
      <c r="D1761" s="36"/>
      <c r="E1761" s="27"/>
      <c r="F1761" s="27"/>
    </row>
    <row r="1762" spans="1:6" s="30" customFormat="1" x14ac:dyDescent="0.25">
      <c r="A1762" s="34"/>
      <c r="D1762" s="36"/>
      <c r="E1762" s="27"/>
      <c r="F1762" s="27"/>
    </row>
    <row r="1763" spans="1:6" s="30" customFormat="1" x14ac:dyDescent="0.25">
      <c r="A1763" s="34"/>
      <c r="D1763" s="36"/>
      <c r="E1763" s="27"/>
      <c r="F1763" s="27"/>
    </row>
    <row r="1764" spans="1:6" s="30" customFormat="1" x14ac:dyDescent="0.25">
      <c r="A1764" s="34"/>
      <c r="D1764" s="36"/>
      <c r="E1764" s="27"/>
      <c r="F1764" s="27"/>
    </row>
    <row r="1765" spans="1:6" s="30" customFormat="1" x14ac:dyDescent="0.25">
      <c r="A1765" s="34"/>
      <c r="D1765" s="36"/>
      <c r="E1765" s="27"/>
      <c r="F1765" s="27"/>
    </row>
    <row r="1766" spans="1:6" s="30" customFormat="1" x14ac:dyDescent="0.25">
      <c r="A1766" s="34"/>
      <c r="D1766" s="36"/>
      <c r="E1766" s="27"/>
      <c r="F1766" s="27"/>
    </row>
    <row r="1767" spans="1:6" s="30" customFormat="1" x14ac:dyDescent="0.25">
      <c r="A1767" s="34"/>
      <c r="D1767" s="36"/>
      <c r="E1767" s="27"/>
      <c r="F1767" s="27"/>
    </row>
    <row r="1768" spans="1:6" s="30" customFormat="1" x14ac:dyDescent="0.25">
      <c r="A1768" s="34"/>
      <c r="D1768" s="36"/>
      <c r="E1768" s="27"/>
      <c r="F1768" s="27"/>
    </row>
    <row r="1769" spans="1:6" s="30" customFormat="1" x14ac:dyDescent="0.25">
      <c r="A1769" s="34"/>
      <c r="D1769" s="36"/>
      <c r="E1769" s="27"/>
      <c r="F1769" s="27"/>
    </row>
    <row r="1770" spans="1:6" s="30" customFormat="1" x14ac:dyDescent="0.25">
      <c r="A1770" s="34"/>
      <c r="D1770" s="36"/>
      <c r="E1770" s="27"/>
      <c r="F1770" s="27"/>
    </row>
    <row r="1771" spans="1:6" s="30" customFormat="1" x14ac:dyDescent="0.25">
      <c r="A1771" s="34"/>
      <c r="D1771" s="36"/>
      <c r="E1771" s="27"/>
      <c r="F1771" s="27"/>
    </row>
    <row r="1772" spans="1:6" s="30" customFormat="1" x14ac:dyDescent="0.25">
      <c r="A1772" s="34"/>
      <c r="D1772" s="36"/>
      <c r="E1772" s="27"/>
      <c r="F1772" s="27"/>
    </row>
    <row r="1773" spans="1:6" s="30" customFormat="1" x14ac:dyDescent="0.25">
      <c r="A1773" s="34"/>
      <c r="D1773" s="36"/>
      <c r="E1773" s="27"/>
      <c r="F1773" s="27"/>
    </row>
    <row r="1774" spans="1:6" s="30" customFormat="1" x14ac:dyDescent="0.25">
      <c r="A1774" s="34"/>
      <c r="D1774" s="36"/>
      <c r="E1774" s="27"/>
      <c r="F1774" s="27"/>
    </row>
    <row r="1775" spans="1:6" s="30" customFormat="1" x14ac:dyDescent="0.25">
      <c r="A1775" s="34"/>
      <c r="D1775" s="36"/>
      <c r="E1775" s="27"/>
      <c r="F1775" s="27"/>
    </row>
    <row r="1776" spans="1:6" s="30" customFormat="1" x14ac:dyDescent="0.25">
      <c r="A1776" s="34"/>
      <c r="D1776" s="36"/>
      <c r="E1776" s="27"/>
      <c r="F1776" s="27"/>
    </row>
    <row r="1777" spans="1:6" s="30" customFormat="1" x14ac:dyDescent="0.25">
      <c r="A1777" s="34"/>
      <c r="D1777" s="36"/>
      <c r="E1777" s="27"/>
      <c r="F1777" s="27"/>
    </row>
    <row r="1778" spans="1:6" s="30" customFormat="1" x14ac:dyDescent="0.25">
      <c r="A1778" s="34"/>
      <c r="D1778" s="36"/>
      <c r="E1778" s="27"/>
      <c r="F1778" s="27"/>
    </row>
    <row r="1779" spans="1:6" s="30" customFormat="1" x14ac:dyDescent="0.25">
      <c r="A1779" s="34"/>
      <c r="D1779" s="36"/>
      <c r="E1779" s="27"/>
      <c r="F1779" s="27"/>
    </row>
    <row r="1780" spans="1:6" s="30" customFormat="1" x14ac:dyDescent="0.25">
      <c r="A1780" s="34"/>
      <c r="D1780" s="36"/>
      <c r="E1780" s="27"/>
      <c r="F1780" s="27"/>
    </row>
    <row r="1781" spans="1:6" s="30" customFormat="1" x14ac:dyDescent="0.25">
      <c r="A1781" s="34"/>
      <c r="D1781" s="36"/>
      <c r="E1781" s="27"/>
      <c r="F1781" s="27"/>
    </row>
    <row r="1782" spans="1:6" s="30" customFormat="1" x14ac:dyDescent="0.25">
      <c r="A1782" s="34"/>
      <c r="D1782" s="36"/>
      <c r="E1782" s="27"/>
      <c r="F1782" s="27"/>
    </row>
    <row r="1783" spans="1:6" s="30" customFormat="1" x14ac:dyDescent="0.25">
      <c r="A1783" s="34"/>
      <c r="D1783" s="36"/>
      <c r="E1783" s="27"/>
      <c r="F1783" s="27"/>
    </row>
    <row r="1784" spans="1:6" s="30" customFormat="1" x14ac:dyDescent="0.25">
      <c r="A1784" s="34"/>
      <c r="D1784" s="36"/>
      <c r="E1784" s="27"/>
      <c r="F1784" s="27"/>
    </row>
    <row r="1785" spans="1:6" s="30" customFormat="1" x14ac:dyDescent="0.25">
      <c r="A1785" s="34"/>
      <c r="D1785" s="36"/>
      <c r="E1785" s="27"/>
      <c r="F1785" s="27"/>
    </row>
    <row r="1786" spans="1:6" s="30" customFormat="1" x14ac:dyDescent="0.25">
      <c r="A1786" s="34"/>
      <c r="D1786" s="36"/>
      <c r="E1786" s="27"/>
      <c r="F1786" s="27"/>
    </row>
    <row r="1787" spans="1:6" s="30" customFormat="1" x14ac:dyDescent="0.25">
      <c r="A1787" s="34"/>
      <c r="D1787" s="36"/>
      <c r="E1787" s="27"/>
      <c r="F1787" s="27"/>
    </row>
    <row r="1788" spans="1:6" s="30" customFormat="1" x14ac:dyDescent="0.25">
      <c r="A1788" s="34"/>
      <c r="D1788" s="36"/>
      <c r="E1788" s="27"/>
      <c r="F1788" s="27"/>
    </row>
    <row r="1789" spans="1:6" s="30" customFormat="1" x14ac:dyDescent="0.25">
      <c r="A1789" s="34"/>
      <c r="D1789" s="36"/>
      <c r="E1789" s="27"/>
      <c r="F1789" s="27"/>
    </row>
    <row r="1790" spans="1:6" s="30" customFormat="1" x14ac:dyDescent="0.25">
      <c r="A1790" s="34"/>
      <c r="D1790" s="36"/>
      <c r="E1790" s="27"/>
      <c r="F1790" s="27"/>
    </row>
    <row r="1791" spans="1:6" s="30" customFormat="1" x14ac:dyDescent="0.25">
      <c r="A1791" s="34"/>
      <c r="D1791" s="36"/>
      <c r="E1791" s="27"/>
      <c r="F1791" s="27"/>
    </row>
    <row r="1792" spans="1:6" s="30" customFormat="1" x14ac:dyDescent="0.25">
      <c r="A1792" s="34"/>
      <c r="D1792" s="36"/>
      <c r="E1792" s="27"/>
      <c r="F1792" s="27"/>
    </row>
    <row r="1793" spans="1:6" s="30" customFormat="1" x14ac:dyDescent="0.25">
      <c r="A1793" s="34"/>
      <c r="D1793" s="36"/>
      <c r="E1793" s="27"/>
      <c r="F1793" s="27"/>
    </row>
    <row r="1794" spans="1:6" s="30" customFormat="1" x14ac:dyDescent="0.25">
      <c r="A1794" s="34"/>
      <c r="D1794" s="36"/>
      <c r="E1794" s="27"/>
      <c r="F1794" s="27"/>
    </row>
    <row r="1795" spans="1:6" s="30" customFormat="1" x14ac:dyDescent="0.25">
      <c r="A1795" s="34"/>
      <c r="D1795" s="36"/>
      <c r="E1795" s="27"/>
      <c r="F1795" s="27"/>
    </row>
    <row r="1796" spans="1:6" s="30" customFormat="1" x14ac:dyDescent="0.25">
      <c r="A1796" s="34"/>
      <c r="D1796" s="36"/>
      <c r="E1796" s="27"/>
      <c r="F1796" s="27"/>
    </row>
    <row r="1797" spans="1:6" s="30" customFormat="1" x14ac:dyDescent="0.25">
      <c r="A1797" s="34"/>
      <c r="D1797" s="36"/>
      <c r="E1797" s="27"/>
      <c r="F1797" s="27"/>
    </row>
    <row r="1798" spans="1:6" s="30" customFormat="1" x14ac:dyDescent="0.25">
      <c r="A1798" s="34"/>
      <c r="D1798" s="36"/>
      <c r="E1798" s="27"/>
      <c r="F1798" s="27"/>
    </row>
    <row r="1799" spans="1:6" s="30" customFormat="1" x14ac:dyDescent="0.25">
      <c r="A1799" s="34"/>
      <c r="D1799" s="36"/>
      <c r="E1799" s="27"/>
      <c r="F1799" s="27"/>
    </row>
    <row r="1800" spans="1:6" s="30" customFormat="1" x14ac:dyDescent="0.25">
      <c r="A1800" s="34"/>
      <c r="D1800" s="36"/>
      <c r="E1800" s="27"/>
      <c r="F1800" s="27"/>
    </row>
    <row r="1801" spans="1:6" s="30" customFormat="1" x14ac:dyDescent="0.25">
      <c r="A1801" s="34"/>
      <c r="D1801" s="36"/>
      <c r="E1801" s="27"/>
      <c r="F1801" s="27"/>
    </row>
    <row r="1802" spans="1:6" s="30" customFormat="1" x14ac:dyDescent="0.25">
      <c r="A1802" s="34"/>
      <c r="D1802" s="36"/>
      <c r="E1802" s="27"/>
      <c r="F1802" s="27"/>
    </row>
    <row r="1803" spans="1:6" s="30" customFormat="1" x14ac:dyDescent="0.25">
      <c r="A1803" s="34"/>
      <c r="D1803" s="36"/>
      <c r="E1803" s="27"/>
      <c r="F1803" s="27"/>
    </row>
    <row r="1804" spans="1:6" s="30" customFormat="1" x14ac:dyDescent="0.25">
      <c r="A1804" s="34"/>
      <c r="D1804" s="36"/>
      <c r="E1804" s="27"/>
      <c r="F1804" s="27"/>
    </row>
    <row r="1805" spans="1:6" s="30" customFormat="1" x14ac:dyDescent="0.25">
      <c r="A1805" s="34"/>
      <c r="D1805" s="36"/>
      <c r="E1805" s="27"/>
      <c r="F1805" s="27"/>
    </row>
    <row r="1806" spans="1:6" s="30" customFormat="1" x14ac:dyDescent="0.25">
      <c r="A1806" s="34"/>
      <c r="D1806" s="36"/>
      <c r="E1806" s="27"/>
      <c r="F1806" s="27"/>
    </row>
    <row r="1807" spans="1:6" s="30" customFormat="1" x14ac:dyDescent="0.25">
      <c r="A1807" s="34"/>
      <c r="D1807" s="36"/>
      <c r="E1807" s="27"/>
      <c r="F1807" s="27"/>
    </row>
    <row r="1808" spans="1:6" s="30" customFormat="1" x14ac:dyDescent="0.25">
      <c r="A1808" s="34"/>
      <c r="D1808" s="36"/>
      <c r="E1808" s="27"/>
      <c r="F1808" s="27"/>
    </row>
    <row r="1809" spans="1:6" s="30" customFormat="1" x14ac:dyDescent="0.25">
      <c r="A1809" s="34"/>
      <c r="D1809" s="36"/>
      <c r="E1809" s="27"/>
      <c r="F1809" s="27"/>
    </row>
    <row r="1810" spans="1:6" s="30" customFormat="1" x14ac:dyDescent="0.25">
      <c r="A1810" s="34"/>
      <c r="D1810" s="36"/>
      <c r="E1810" s="27"/>
      <c r="F1810" s="27"/>
    </row>
    <row r="1811" spans="1:6" s="30" customFormat="1" x14ac:dyDescent="0.25">
      <c r="A1811" s="34"/>
      <c r="D1811" s="36"/>
      <c r="E1811" s="27"/>
      <c r="F1811" s="27"/>
    </row>
    <row r="1812" spans="1:6" s="30" customFormat="1" x14ac:dyDescent="0.25">
      <c r="A1812" s="34"/>
      <c r="D1812" s="36"/>
      <c r="E1812" s="27"/>
      <c r="F1812" s="27"/>
    </row>
    <row r="1813" spans="1:6" s="30" customFormat="1" x14ac:dyDescent="0.25">
      <c r="A1813" s="34"/>
      <c r="D1813" s="36"/>
      <c r="E1813" s="27"/>
      <c r="F1813" s="27"/>
    </row>
    <row r="1814" spans="1:6" s="30" customFormat="1" x14ac:dyDescent="0.25">
      <c r="A1814" s="34"/>
      <c r="D1814" s="36"/>
      <c r="E1814" s="27"/>
      <c r="F1814" s="27"/>
    </row>
    <row r="1815" spans="1:6" s="30" customFormat="1" x14ac:dyDescent="0.25">
      <c r="A1815" s="34"/>
      <c r="D1815" s="36"/>
      <c r="E1815" s="27"/>
      <c r="F1815" s="27"/>
    </row>
    <row r="1816" spans="1:6" s="30" customFormat="1" x14ac:dyDescent="0.25">
      <c r="A1816" s="34"/>
      <c r="D1816" s="36"/>
      <c r="E1816" s="27"/>
      <c r="F1816" s="27"/>
    </row>
    <row r="1817" spans="1:6" s="30" customFormat="1" x14ac:dyDescent="0.25">
      <c r="A1817" s="34"/>
      <c r="D1817" s="36"/>
      <c r="E1817" s="27"/>
      <c r="F1817" s="27"/>
    </row>
    <row r="1818" spans="1:6" s="30" customFormat="1" x14ac:dyDescent="0.25">
      <c r="A1818" s="34"/>
      <c r="D1818" s="36"/>
      <c r="E1818" s="27"/>
      <c r="F1818" s="27"/>
    </row>
    <row r="1819" spans="1:6" s="30" customFormat="1" x14ac:dyDescent="0.25">
      <c r="A1819" s="34"/>
      <c r="D1819" s="36"/>
      <c r="E1819" s="27"/>
      <c r="F1819" s="27"/>
    </row>
    <row r="1820" spans="1:6" s="30" customFormat="1" x14ac:dyDescent="0.25">
      <c r="A1820" s="34"/>
      <c r="D1820" s="36"/>
      <c r="E1820" s="27"/>
      <c r="F1820" s="27"/>
    </row>
    <row r="1821" spans="1:6" s="30" customFormat="1" x14ac:dyDescent="0.25">
      <c r="A1821" s="34"/>
      <c r="D1821" s="36"/>
      <c r="E1821" s="27"/>
      <c r="F1821" s="27"/>
    </row>
    <row r="1822" spans="1:6" s="30" customFormat="1" x14ac:dyDescent="0.25">
      <c r="A1822" s="34"/>
      <c r="D1822" s="36"/>
      <c r="E1822" s="27"/>
      <c r="F1822" s="27"/>
    </row>
    <row r="1823" spans="1:6" s="30" customFormat="1" x14ac:dyDescent="0.25">
      <c r="A1823" s="34"/>
      <c r="D1823" s="36"/>
      <c r="E1823" s="27"/>
      <c r="F1823" s="27"/>
    </row>
    <row r="1824" spans="1:6" s="30" customFormat="1" x14ac:dyDescent="0.25">
      <c r="A1824" s="34"/>
      <c r="D1824" s="36"/>
      <c r="E1824" s="27"/>
      <c r="F1824" s="27"/>
    </row>
    <row r="1825" spans="1:6" s="30" customFormat="1" x14ac:dyDescent="0.25">
      <c r="A1825" s="34"/>
      <c r="D1825" s="36"/>
      <c r="E1825" s="27"/>
      <c r="F1825" s="27"/>
    </row>
    <row r="1826" spans="1:6" s="30" customFormat="1" x14ac:dyDescent="0.25">
      <c r="A1826" s="34"/>
      <c r="D1826" s="36"/>
      <c r="E1826" s="27"/>
      <c r="F1826" s="27"/>
    </row>
    <row r="1827" spans="1:6" s="30" customFormat="1" x14ac:dyDescent="0.25">
      <c r="A1827" s="34"/>
      <c r="D1827" s="36"/>
      <c r="E1827" s="27"/>
      <c r="F1827" s="27"/>
    </row>
    <row r="1828" spans="1:6" s="30" customFormat="1" x14ac:dyDescent="0.25">
      <c r="A1828" s="34"/>
      <c r="D1828" s="36"/>
      <c r="E1828" s="27"/>
      <c r="F1828" s="27"/>
    </row>
    <row r="1829" spans="1:6" s="30" customFormat="1" x14ac:dyDescent="0.25">
      <c r="A1829" s="34"/>
      <c r="D1829" s="36"/>
      <c r="E1829" s="27"/>
      <c r="F1829" s="27"/>
    </row>
    <row r="1830" spans="1:6" s="30" customFormat="1" x14ac:dyDescent="0.25">
      <c r="A1830" s="34"/>
      <c r="D1830" s="36"/>
      <c r="E1830" s="27"/>
      <c r="F1830" s="27"/>
    </row>
    <row r="1831" spans="1:6" s="30" customFormat="1" x14ac:dyDescent="0.25">
      <c r="A1831" s="34"/>
      <c r="D1831" s="36"/>
      <c r="E1831" s="27"/>
      <c r="F1831" s="27"/>
    </row>
    <row r="1832" spans="1:6" s="30" customFormat="1" x14ac:dyDescent="0.25">
      <c r="A1832" s="34"/>
      <c r="D1832" s="36"/>
      <c r="E1832" s="27"/>
      <c r="F1832" s="27"/>
    </row>
    <row r="1833" spans="1:6" s="30" customFormat="1" x14ac:dyDescent="0.25">
      <c r="A1833" s="34"/>
      <c r="D1833" s="36"/>
      <c r="E1833" s="27"/>
      <c r="F1833" s="27"/>
    </row>
    <row r="1834" spans="1:6" s="30" customFormat="1" x14ac:dyDescent="0.25">
      <c r="A1834" s="34"/>
      <c r="D1834" s="36"/>
      <c r="E1834" s="27"/>
      <c r="F1834" s="27"/>
    </row>
    <row r="1835" spans="1:6" s="30" customFormat="1" x14ac:dyDescent="0.25">
      <c r="A1835" s="34"/>
      <c r="D1835" s="36"/>
      <c r="E1835" s="27"/>
      <c r="F1835" s="27"/>
    </row>
    <row r="1836" spans="1:6" s="30" customFormat="1" x14ac:dyDescent="0.25">
      <c r="A1836" s="34"/>
      <c r="D1836" s="36"/>
      <c r="E1836" s="27"/>
      <c r="F1836" s="27"/>
    </row>
    <row r="1837" spans="1:6" s="30" customFormat="1" x14ac:dyDescent="0.25">
      <c r="A1837" s="34"/>
      <c r="D1837" s="36"/>
      <c r="E1837" s="27"/>
      <c r="F1837" s="27"/>
    </row>
    <row r="1838" spans="1:6" s="30" customFormat="1" x14ac:dyDescent="0.25">
      <c r="A1838" s="34"/>
      <c r="D1838" s="36"/>
      <c r="E1838" s="27"/>
      <c r="F1838" s="27"/>
    </row>
    <row r="1839" spans="1:6" s="30" customFormat="1" x14ac:dyDescent="0.25">
      <c r="A1839" s="34"/>
      <c r="D1839" s="36"/>
      <c r="E1839" s="27"/>
      <c r="F1839" s="27"/>
    </row>
    <row r="1840" spans="1:6" s="30" customFormat="1" x14ac:dyDescent="0.25">
      <c r="A1840" s="34"/>
      <c r="D1840" s="36"/>
      <c r="E1840" s="27"/>
      <c r="F1840" s="27"/>
    </row>
    <row r="1841" spans="1:6" s="30" customFormat="1" x14ac:dyDescent="0.25">
      <c r="A1841" s="34"/>
      <c r="D1841" s="36"/>
      <c r="E1841" s="27"/>
      <c r="F1841" s="27"/>
    </row>
    <row r="1842" spans="1:6" s="30" customFormat="1" x14ac:dyDescent="0.25">
      <c r="A1842" s="34"/>
      <c r="D1842" s="36"/>
      <c r="E1842" s="27"/>
      <c r="F1842" s="27"/>
    </row>
    <row r="1843" spans="1:6" s="30" customFormat="1" x14ac:dyDescent="0.25">
      <c r="A1843" s="34"/>
      <c r="D1843" s="36"/>
      <c r="E1843" s="27"/>
      <c r="F1843" s="27"/>
    </row>
    <row r="1844" spans="1:6" s="30" customFormat="1" x14ac:dyDescent="0.25">
      <c r="A1844" s="34"/>
      <c r="D1844" s="36"/>
      <c r="E1844" s="27"/>
      <c r="F1844" s="27"/>
    </row>
    <row r="1845" spans="1:6" s="30" customFormat="1" x14ac:dyDescent="0.25">
      <c r="A1845" s="34"/>
      <c r="D1845" s="36"/>
      <c r="E1845" s="27"/>
      <c r="F1845" s="27"/>
    </row>
    <row r="1846" spans="1:6" s="30" customFormat="1" x14ac:dyDescent="0.25">
      <c r="A1846" s="34"/>
      <c r="D1846" s="36"/>
      <c r="E1846" s="27"/>
      <c r="F1846" s="27"/>
    </row>
    <row r="1847" spans="1:6" s="30" customFormat="1" x14ac:dyDescent="0.25">
      <c r="A1847" s="34"/>
      <c r="D1847" s="36"/>
      <c r="E1847" s="27"/>
      <c r="F1847" s="27"/>
    </row>
    <row r="1848" spans="1:6" s="30" customFormat="1" x14ac:dyDescent="0.25">
      <c r="A1848" s="34"/>
      <c r="D1848" s="36"/>
      <c r="E1848" s="27"/>
      <c r="F1848" s="27"/>
    </row>
    <row r="1849" spans="1:6" s="30" customFormat="1" x14ac:dyDescent="0.25">
      <c r="A1849" s="34"/>
      <c r="D1849" s="36"/>
      <c r="E1849" s="27"/>
      <c r="F1849" s="27"/>
    </row>
    <row r="1850" spans="1:6" s="30" customFormat="1" x14ac:dyDescent="0.25">
      <c r="A1850" s="34"/>
      <c r="D1850" s="36"/>
      <c r="E1850" s="27"/>
      <c r="F1850" s="27"/>
    </row>
    <row r="1851" spans="1:6" s="30" customFormat="1" x14ac:dyDescent="0.25">
      <c r="A1851" s="34"/>
      <c r="D1851" s="36"/>
      <c r="E1851" s="27"/>
      <c r="F1851" s="27"/>
    </row>
    <row r="1852" spans="1:6" s="30" customFormat="1" x14ac:dyDescent="0.25">
      <c r="A1852" s="34"/>
      <c r="D1852" s="36"/>
      <c r="E1852" s="27"/>
      <c r="F1852" s="27"/>
    </row>
    <row r="1853" spans="1:6" s="30" customFormat="1" x14ac:dyDescent="0.25">
      <c r="A1853" s="34"/>
      <c r="D1853" s="36"/>
      <c r="E1853" s="27"/>
      <c r="F1853" s="27"/>
    </row>
    <row r="1854" spans="1:6" s="30" customFormat="1" x14ac:dyDescent="0.25">
      <c r="A1854" s="34"/>
      <c r="D1854" s="36"/>
      <c r="E1854" s="27"/>
      <c r="F1854" s="27"/>
    </row>
    <row r="1855" spans="1:6" s="30" customFormat="1" x14ac:dyDescent="0.25">
      <c r="A1855" s="34"/>
      <c r="D1855" s="36"/>
      <c r="E1855" s="27"/>
      <c r="F1855" s="27"/>
    </row>
    <row r="1856" spans="1:6" s="30" customFormat="1" x14ac:dyDescent="0.25">
      <c r="A1856" s="34"/>
      <c r="D1856" s="36"/>
      <c r="E1856" s="27"/>
      <c r="F1856" s="27"/>
    </row>
    <row r="1857" spans="1:6" s="30" customFormat="1" x14ac:dyDescent="0.25">
      <c r="A1857" s="34"/>
      <c r="D1857" s="36"/>
      <c r="E1857" s="27"/>
      <c r="F1857" s="27"/>
    </row>
    <row r="1858" spans="1:6" s="30" customFormat="1" x14ac:dyDescent="0.25">
      <c r="A1858" s="34"/>
      <c r="D1858" s="36"/>
      <c r="E1858" s="27"/>
      <c r="F1858" s="27"/>
    </row>
    <row r="1859" spans="1:6" s="30" customFormat="1" x14ac:dyDescent="0.25">
      <c r="A1859" s="34"/>
      <c r="D1859" s="36"/>
      <c r="E1859" s="27"/>
      <c r="F1859" s="27"/>
    </row>
    <row r="1860" spans="1:6" s="30" customFormat="1" x14ac:dyDescent="0.25">
      <c r="A1860" s="34"/>
      <c r="D1860" s="36"/>
      <c r="E1860" s="27"/>
      <c r="F1860" s="27"/>
    </row>
    <row r="1861" spans="1:6" s="30" customFormat="1" x14ac:dyDescent="0.25">
      <c r="A1861" s="34"/>
      <c r="D1861" s="36"/>
      <c r="E1861" s="27"/>
      <c r="F1861" s="27"/>
    </row>
    <row r="1862" spans="1:6" s="30" customFormat="1" x14ac:dyDescent="0.25">
      <c r="A1862" s="34"/>
      <c r="D1862" s="36"/>
      <c r="E1862" s="27"/>
      <c r="F1862" s="27"/>
    </row>
    <row r="1863" spans="1:6" s="30" customFormat="1" x14ac:dyDescent="0.25">
      <c r="A1863" s="34"/>
      <c r="D1863" s="36"/>
      <c r="E1863" s="27"/>
      <c r="F1863" s="27"/>
    </row>
    <row r="1864" spans="1:6" s="30" customFormat="1" x14ac:dyDescent="0.25">
      <c r="A1864" s="34"/>
      <c r="D1864" s="36"/>
      <c r="E1864" s="27"/>
      <c r="F1864" s="27"/>
    </row>
    <row r="1865" spans="1:6" s="30" customFormat="1" x14ac:dyDescent="0.25">
      <c r="A1865" s="34"/>
      <c r="D1865" s="36"/>
      <c r="E1865" s="27"/>
      <c r="F1865" s="27"/>
    </row>
    <row r="1866" spans="1:6" s="30" customFormat="1" x14ac:dyDescent="0.25">
      <c r="A1866" s="34"/>
      <c r="D1866" s="36"/>
      <c r="E1866" s="27"/>
      <c r="F1866" s="27"/>
    </row>
    <row r="1867" spans="1:6" s="30" customFormat="1" x14ac:dyDescent="0.25">
      <c r="A1867" s="34"/>
      <c r="D1867" s="36"/>
      <c r="E1867" s="27"/>
      <c r="F1867" s="27"/>
    </row>
    <row r="1868" spans="1:6" s="30" customFormat="1" x14ac:dyDescent="0.25">
      <c r="A1868" s="34"/>
      <c r="D1868" s="36"/>
      <c r="E1868" s="27"/>
      <c r="F1868" s="27"/>
    </row>
    <row r="1869" spans="1:6" s="30" customFormat="1" x14ac:dyDescent="0.25">
      <c r="A1869" s="34"/>
      <c r="D1869" s="36"/>
      <c r="E1869" s="27"/>
      <c r="F1869" s="27"/>
    </row>
    <row r="1870" spans="1:6" s="30" customFormat="1" x14ac:dyDescent="0.25">
      <c r="A1870" s="34"/>
      <c r="D1870" s="36"/>
      <c r="E1870" s="27"/>
      <c r="F1870" s="27"/>
    </row>
    <row r="1871" spans="1:6" s="30" customFormat="1" x14ac:dyDescent="0.25">
      <c r="A1871" s="34"/>
      <c r="D1871" s="36"/>
      <c r="E1871" s="27"/>
      <c r="F1871" s="27"/>
    </row>
    <row r="1872" spans="1:6" s="30" customFormat="1" x14ac:dyDescent="0.25">
      <c r="A1872" s="34"/>
      <c r="D1872" s="36"/>
      <c r="E1872" s="27"/>
      <c r="F1872" s="27"/>
    </row>
    <row r="1873" spans="1:6" s="30" customFormat="1" x14ac:dyDescent="0.25">
      <c r="A1873" s="34"/>
      <c r="D1873" s="36"/>
      <c r="E1873" s="27"/>
      <c r="F1873" s="27"/>
    </row>
    <row r="1874" spans="1:6" s="30" customFormat="1" x14ac:dyDescent="0.25">
      <c r="A1874" s="34"/>
      <c r="D1874" s="36"/>
      <c r="E1874" s="27"/>
      <c r="F1874" s="27"/>
    </row>
    <row r="1875" spans="1:6" s="30" customFormat="1" x14ac:dyDescent="0.25">
      <c r="A1875" s="34"/>
      <c r="D1875" s="36"/>
      <c r="E1875" s="27"/>
      <c r="F1875" s="27"/>
    </row>
    <row r="1876" spans="1:6" s="30" customFormat="1" x14ac:dyDescent="0.25">
      <c r="A1876" s="34"/>
      <c r="D1876" s="36"/>
      <c r="E1876" s="27"/>
      <c r="F1876" s="27"/>
    </row>
    <row r="1877" spans="1:6" s="30" customFormat="1" x14ac:dyDescent="0.25">
      <c r="A1877" s="34"/>
      <c r="D1877" s="36"/>
      <c r="E1877" s="27"/>
      <c r="F1877" s="27"/>
    </row>
    <row r="1878" spans="1:6" s="30" customFormat="1" x14ac:dyDescent="0.25">
      <c r="A1878" s="34"/>
      <c r="D1878" s="36"/>
      <c r="E1878" s="27"/>
      <c r="F1878" s="27"/>
    </row>
    <row r="1879" spans="1:6" s="30" customFormat="1" x14ac:dyDescent="0.25">
      <c r="A1879" s="34"/>
      <c r="D1879" s="36"/>
      <c r="E1879" s="27"/>
      <c r="F1879" s="27"/>
    </row>
    <row r="1880" spans="1:6" s="30" customFormat="1" x14ac:dyDescent="0.25">
      <c r="A1880" s="34"/>
      <c r="D1880" s="36"/>
      <c r="E1880" s="27"/>
      <c r="F1880" s="27"/>
    </row>
    <row r="1881" spans="1:6" s="30" customFormat="1" x14ac:dyDescent="0.25">
      <c r="A1881" s="34"/>
      <c r="D1881" s="36"/>
      <c r="E1881" s="27"/>
      <c r="F1881" s="27"/>
    </row>
    <row r="1882" spans="1:6" s="30" customFormat="1" x14ac:dyDescent="0.25">
      <c r="A1882" s="34"/>
      <c r="D1882" s="36"/>
      <c r="E1882" s="27"/>
      <c r="F1882" s="27"/>
    </row>
    <row r="1883" spans="1:6" s="30" customFormat="1" x14ac:dyDescent="0.25">
      <c r="A1883" s="34"/>
      <c r="D1883" s="36"/>
      <c r="E1883" s="27"/>
      <c r="F1883" s="27"/>
    </row>
    <row r="1884" spans="1:6" s="30" customFormat="1" x14ac:dyDescent="0.25">
      <c r="A1884" s="34"/>
      <c r="D1884" s="36"/>
      <c r="E1884" s="27"/>
      <c r="F1884" s="27"/>
    </row>
    <row r="1885" spans="1:6" s="30" customFormat="1" x14ac:dyDescent="0.25">
      <c r="A1885" s="34"/>
      <c r="D1885" s="36"/>
      <c r="E1885" s="27"/>
      <c r="F1885" s="27"/>
    </row>
    <row r="1886" spans="1:6" s="30" customFormat="1" x14ac:dyDescent="0.25">
      <c r="A1886" s="34"/>
      <c r="D1886" s="36"/>
      <c r="E1886" s="27"/>
      <c r="F1886" s="27"/>
    </row>
    <row r="1887" spans="1:6" s="30" customFormat="1" x14ac:dyDescent="0.25">
      <c r="A1887" s="34"/>
      <c r="D1887" s="36"/>
      <c r="E1887" s="27"/>
      <c r="F1887" s="27"/>
    </row>
    <row r="1888" spans="1:6" s="30" customFormat="1" x14ac:dyDescent="0.25">
      <c r="A1888" s="34"/>
      <c r="D1888" s="36"/>
      <c r="E1888" s="27"/>
      <c r="F1888" s="27"/>
    </row>
    <row r="1889" spans="1:6" s="30" customFormat="1" x14ac:dyDescent="0.25">
      <c r="A1889" s="34"/>
      <c r="D1889" s="36"/>
      <c r="E1889" s="27"/>
      <c r="F1889" s="27"/>
    </row>
    <row r="1890" spans="1:6" s="30" customFormat="1" x14ac:dyDescent="0.25">
      <c r="A1890" s="34"/>
      <c r="D1890" s="36"/>
      <c r="E1890" s="27"/>
      <c r="F1890" s="27"/>
    </row>
    <row r="1891" spans="1:6" s="30" customFormat="1" x14ac:dyDescent="0.25">
      <c r="A1891" s="34"/>
      <c r="D1891" s="36"/>
      <c r="E1891" s="27"/>
      <c r="F1891" s="27"/>
    </row>
    <row r="1892" spans="1:6" s="30" customFormat="1" x14ac:dyDescent="0.25">
      <c r="A1892" s="34"/>
      <c r="D1892" s="36"/>
      <c r="E1892" s="27"/>
      <c r="F1892" s="27"/>
    </row>
    <row r="1893" spans="1:6" s="30" customFormat="1" x14ac:dyDescent="0.25">
      <c r="A1893" s="34"/>
      <c r="D1893" s="36"/>
      <c r="E1893" s="27"/>
      <c r="F1893" s="27"/>
    </row>
    <row r="1894" spans="1:6" s="30" customFormat="1" x14ac:dyDescent="0.25">
      <c r="A1894" s="34"/>
      <c r="D1894" s="36"/>
      <c r="E1894" s="27"/>
      <c r="F1894" s="27"/>
    </row>
    <row r="1895" spans="1:6" s="30" customFormat="1" x14ac:dyDescent="0.25">
      <c r="A1895" s="34"/>
      <c r="D1895" s="36"/>
      <c r="E1895" s="27"/>
      <c r="F1895" s="27"/>
    </row>
    <row r="1896" spans="1:6" s="30" customFormat="1" x14ac:dyDescent="0.25">
      <c r="A1896" s="34"/>
      <c r="D1896" s="36"/>
      <c r="E1896" s="27"/>
      <c r="F1896" s="27"/>
    </row>
    <row r="1897" spans="1:6" s="30" customFormat="1" x14ac:dyDescent="0.25">
      <c r="A1897" s="34"/>
      <c r="D1897" s="36"/>
      <c r="E1897" s="27"/>
      <c r="F1897" s="27"/>
    </row>
    <row r="1898" spans="1:6" s="30" customFormat="1" x14ac:dyDescent="0.25">
      <c r="A1898" s="34"/>
      <c r="D1898" s="36"/>
      <c r="E1898" s="27"/>
      <c r="F1898" s="27"/>
    </row>
    <row r="1899" spans="1:6" s="30" customFormat="1" x14ac:dyDescent="0.25">
      <c r="A1899" s="34"/>
      <c r="D1899" s="36"/>
      <c r="E1899" s="27"/>
      <c r="F1899" s="27"/>
    </row>
    <row r="1900" spans="1:6" s="30" customFormat="1" x14ac:dyDescent="0.25">
      <c r="A1900" s="34"/>
      <c r="D1900" s="36"/>
      <c r="E1900" s="27"/>
      <c r="F1900" s="27"/>
    </row>
    <row r="1901" spans="1:6" s="30" customFormat="1" x14ac:dyDescent="0.25">
      <c r="A1901" s="34"/>
      <c r="D1901" s="36"/>
      <c r="E1901" s="27"/>
      <c r="F1901" s="27"/>
    </row>
    <row r="1902" spans="1:6" s="30" customFormat="1" x14ac:dyDescent="0.25">
      <c r="A1902" s="34"/>
      <c r="D1902" s="36"/>
      <c r="E1902" s="27"/>
      <c r="F1902" s="27"/>
    </row>
    <row r="1903" spans="1:6" s="30" customFormat="1" x14ac:dyDescent="0.25">
      <c r="A1903" s="34"/>
      <c r="D1903" s="36"/>
      <c r="E1903" s="27"/>
      <c r="F1903" s="27"/>
    </row>
    <row r="1904" spans="1:6" s="30" customFormat="1" x14ac:dyDescent="0.25">
      <c r="A1904" s="34"/>
      <c r="D1904" s="36"/>
      <c r="E1904" s="27"/>
      <c r="F1904" s="27"/>
    </row>
    <row r="1905" spans="1:6" s="30" customFormat="1" x14ac:dyDescent="0.25">
      <c r="A1905" s="34"/>
      <c r="D1905" s="36"/>
      <c r="E1905" s="27"/>
      <c r="F1905" s="27"/>
    </row>
    <row r="1906" spans="1:6" s="30" customFormat="1" x14ac:dyDescent="0.25">
      <c r="A1906" s="34"/>
      <c r="D1906" s="36"/>
      <c r="E1906" s="27"/>
      <c r="F1906" s="27"/>
    </row>
    <row r="1907" spans="1:6" s="30" customFormat="1" x14ac:dyDescent="0.25">
      <c r="A1907" s="34"/>
      <c r="D1907" s="36"/>
      <c r="E1907" s="27"/>
      <c r="F1907" s="27"/>
    </row>
    <row r="1908" spans="1:6" s="30" customFormat="1" x14ac:dyDescent="0.25">
      <c r="A1908" s="34"/>
      <c r="D1908" s="36"/>
      <c r="E1908" s="27"/>
      <c r="F1908" s="27"/>
    </row>
    <row r="1909" spans="1:6" s="30" customFormat="1" x14ac:dyDescent="0.25">
      <c r="A1909" s="34"/>
      <c r="D1909" s="36"/>
      <c r="E1909" s="27"/>
      <c r="F1909" s="27"/>
    </row>
    <row r="1910" spans="1:6" s="30" customFormat="1" x14ac:dyDescent="0.25">
      <c r="A1910" s="34"/>
      <c r="D1910" s="36"/>
      <c r="E1910" s="27"/>
      <c r="F1910" s="27"/>
    </row>
    <row r="1911" spans="1:6" s="30" customFormat="1" x14ac:dyDescent="0.25">
      <c r="A1911" s="34"/>
      <c r="D1911" s="36"/>
      <c r="E1911" s="27"/>
      <c r="F1911" s="27"/>
    </row>
    <row r="1912" spans="1:6" s="30" customFormat="1" x14ac:dyDescent="0.25">
      <c r="A1912" s="34"/>
      <c r="D1912" s="36"/>
      <c r="E1912" s="27"/>
      <c r="F1912" s="27"/>
    </row>
    <row r="1913" spans="1:6" s="30" customFormat="1" x14ac:dyDescent="0.25">
      <c r="A1913" s="34"/>
      <c r="D1913" s="36"/>
      <c r="E1913" s="27"/>
      <c r="F1913" s="27"/>
    </row>
    <row r="1914" spans="1:6" s="30" customFormat="1" x14ac:dyDescent="0.25">
      <c r="A1914" s="34"/>
      <c r="D1914" s="36"/>
      <c r="E1914" s="27"/>
      <c r="F1914" s="27"/>
    </row>
    <row r="1915" spans="1:6" s="30" customFormat="1" x14ac:dyDescent="0.25">
      <c r="A1915" s="34"/>
      <c r="D1915" s="36"/>
      <c r="E1915" s="27"/>
      <c r="F1915" s="27"/>
    </row>
    <row r="1916" spans="1:6" s="30" customFormat="1" x14ac:dyDescent="0.25">
      <c r="A1916" s="34"/>
      <c r="D1916" s="36"/>
      <c r="E1916" s="27"/>
      <c r="F1916" s="27"/>
    </row>
    <row r="1917" spans="1:6" s="30" customFormat="1" x14ac:dyDescent="0.25">
      <c r="A1917" s="34"/>
      <c r="D1917" s="36"/>
      <c r="E1917" s="27"/>
      <c r="F1917" s="27"/>
    </row>
    <row r="1918" spans="1:6" s="30" customFormat="1" x14ac:dyDescent="0.25">
      <c r="A1918" s="34"/>
      <c r="D1918" s="36"/>
      <c r="E1918" s="27"/>
      <c r="F1918" s="27"/>
    </row>
    <row r="1919" spans="1:6" s="30" customFormat="1" x14ac:dyDescent="0.25">
      <c r="A1919" s="34"/>
      <c r="D1919" s="36"/>
      <c r="E1919" s="27"/>
      <c r="F1919" s="27"/>
    </row>
    <row r="1920" spans="1:6" s="30" customFormat="1" x14ac:dyDescent="0.25">
      <c r="A1920" s="34"/>
      <c r="D1920" s="36"/>
      <c r="E1920" s="27"/>
      <c r="F1920" s="27"/>
    </row>
    <row r="1921" spans="1:6" s="30" customFormat="1" x14ac:dyDescent="0.25">
      <c r="A1921" s="34"/>
      <c r="D1921" s="36"/>
      <c r="E1921" s="27"/>
      <c r="F1921" s="27"/>
    </row>
    <row r="1922" spans="1:6" s="30" customFormat="1" x14ac:dyDescent="0.25">
      <c r="A1922" s="34"/>
      <c r="D1922" s="36"/>
      <c r="E1922" s="27"/>
      <c r="F1922" s="27"/>
    </row>
    <row r="1923" spans="1:6" s="30" customFormat="1" x14ac:dyDescent="0.25">
      <c r="A1923" s="34"/>
      <c r="D1923" s="36"/>
      <c r="E1923" s="27"/>
      <c r="F1923" s="27"/>
    </row>
    <row r="1924" spans="1:6" s="30" customFormat="1" x14ac:dyDescent="0.25">
      <c r="A1924" s="34"/>
      <c r="D1924" s="36"/>
      <c r="E1924" s="27"/>
      <c r="F1924" s="27"/>
    </row>
    <row r="1925" spans="1:6" s="30" customFormat="1" x14ac:dyDescent="0.25">
      <c r="A1925" s="34"/>
      <c r="D1925" s="36"/>
      <c r="E1925" s="27"/>
      <c r="F1925" s="27"/>
    </row>
    <row r="1926" spans="1:6" s="30" customFormat="1" x14ac:dyDescent="0.25">
      <c r="A1926" s="34"/>
      <c r="D1926" s="36"/>
      <c r="E1926" s="27"/>
      <c r="F1926" s="27"/>
    </row>
    <row r="1927" spans="1:6" s="30" customFormat="1" x14ac:dyDescent="0.25">
      <c r="A1927" s="34"/>
      <c r="D1927" s="36"/>
      <c r="E1927" s="27"/>
      <c r="F1927" s="27"/>
    </row>
    <row r="1928" spans="1:6" s="30" customFormat="1" x14ac:dyDescent="0.25">
      <c r="A1928" s="34"/>
      <c r="D1928" s="36"/>
      <c r="E1928" s="27"/>
      <c r="F1928" s="27"/>
    </row>
    <row r="1929" spans="1:6" s="30" customFormat="1" x14ac:dyDescent="0.25">
      <c r="A1929" s="34"/>
      <c r="D1929" s="36"/>
      <c r="E1929" s="27"/>
      <c r="F1929" s="27"/>
    </row>
    <row r="1930" spans="1:6" s="30" customFormat="1" x14ac:dyDescent="0.25">
      <c r="A1930" s="34"/>
      <c r="D1930" s="36"/>
      <c r="E1930" s="27"/>
      <c r="F1930" s="27"/>
    </row>
    <row r="1931" spans="1:6" s="30" customFormat="1" x14ac:dyDescent="0.25">
      <c r="A1931" s="34"/>
      <c r="D1931" s="36"/>
      <c r="E1931" s="27"/>
      <c r="F1931" s="27"/>
    </row>
    <row r="1932" spans="1:6" s="30" customFormat="1" x14ac:dyDescent="0.25">
      <c r="A1932" s="34"/>
      <c r="D1932" s="36"/>
      <c r="E1932" s="27"/>
      <c r="F1932" s="27"/>
    </row>
    <row r="1933" spans="1:6" s="30" customFormat="1" x14ac:dyDescent="0.25">
      <c r="A1933" s="34"/>
      <c r="D1933" s="36"/>
      <c r="E1933" s="27"/>
      <c r="F1933" s="27"/>
    </row>
    <row r="1934" spans="1:6" s="30" customFormat="1" x14ac:dyDescent="0.25">
      <c r="A1934" s="34"/>
      <c r="D1934" s="36"/>
      <c r="E1934" s="27"/>
      <c r="F1934" s="27"/>
    </row>
    <row r="1935" spans="1:6" s="30" customFormat="1" x14ac:dyDescent="0.25">
      <c r="A1935" s="34"/>
      <c r="D1935" s="36"/>
      <c r="E1935" s="27"/>
      <c r="F1935" s="27"/>
    </row>
    <row r="1936" spans="1:6" s="30" customFormat="1" x14ac:dyDescent="0.25">
      <c r="A1936" s="34"/>
      <c r="D1936" s="36"/>
      <c r="E1936" s="27"/>
      <c r="F1936" s="27"/>
    </row>
    <row r="1937" spans="1:6" s="30" customFormat="1" x14ac:dyDescent="0.25">
      <c r="A1937" s="34"/>
      <c r="D1937" s="36"/>
      <c r="E1937" s="27"/>
      <c r="F1937" s="27"/>
    </row>
    <row r="1938" spans="1:6" s="30" customFormat="1" x14ac:dyDescent="0.25">
      <c r="A1938" s="34"/>
      <c r="D1938" s="36"/>
      <c r="E1938" s="27"/>
      <c r="F1938" s="27"/>
    </row>
    <row r="1939" spans="1:6" s="30" customFormat="1" x14ac:dyDescent="0.25">
      <c r="A1939" s="34"/>
      <c r="D1939" s="36"/>
      <c r="E1939" s="27"/>
      <c r="F1939" s="27"/>
    </row>
    <row r="1940" spans="1:6" s="30" customFormat="1" x14ac:dyDescent="0.25">
      <c r="A1940" s="34"/>
      <c r="D1940" s="36"/>
      <c r="E1940" s="27"/>
      <c r="F1940" s="27"/>
    </row>
    <row r="1941" spans="1:6" s="30" customFormat="1" x14ac:dyDescent="0.25">
      <c r="A1941" s="34"/>
      <c r="D1941" s="36"/>
      <c r="E1941" s="27"/>
      <c r="F1941" s="27"/>
    </row>
    <row r="1942" spans="1:6" s="30" customFormat="1" x14ac:dyDescent="0.25">
      <c r="A1942" s="34"/>
      <c r="D1942" s="36"/>
      <c r="E1942" s="27"/>
      <c r="F1942" s="27"/>
    </row>
    <row r="1943" spans="1:6" s="30" customFormat="1" x14ac:dyDescent="0.25">
      <c r="A1943" s="34"/>
      <c r="D1943" s="36"/>
      <c r="E1943" s="27"/>
      <c r="F1943" s="27"/>
    </row>
    <row r="1944" spans="1:6" s="30" customFormat="1" x14ac:dyDescent="0.25">
      <c r="A1944" s="34"/>
      <c r="D1944" s="36"/>
      <c r="E1944" s="27"/>
      <c r="F1944" s="27"/>
    </row>
    <row r="1945" spans="1:6" s="30" customFormat="1" x14ac:dyDescent="0.25">
      <c r="A1945" s="34"/>
      <c r="D1945" s="36"/>
      <c r="E1945" s="27"/>
      <c r="F1945" s="27"/>
    </row>
    <row r="1946" spans="1:6" s="30" customFormat="1" x14ac:dyDescent="0.25">
      <c r="A1946" s="34"/>
      <c r="D1946" s="36"/>
      <c r="E1946" s="27"/>
      <c r="F1946" s="27"/>
    </row>
    <row r="1947" spans="1:6" s="30" customFormat="1" x14ac:dyDescent="0.25">
      <c r="A1947" s="34"/>
      <c r="D1947" s="36"/>
      <c r="E1947" s="27"/>
      <c r="F1947" s="27"/>
    </row>
    <row r="1948" spans="1:6" s="30" customFormat="1" x14ac:dyDescent="0.25">
      <c r="A1948" s="34"/>
      <c r="D1948" s="36"/>
      <c r="E1948" s="27"/>
      <c r="F1948" s="27"/>
    </row>
    <row r="1949" spans="1:6" s="30" customFormat="1" x14ac:dyDescent="0.25">
      <c r="A1949" s="34"/>
      <c r="D1949" s="36"/>
      <c r="E1949" s="27"/>
      <c r="F1949" s="27"/>
    </row>
    <row r="1950" spans="1:6" s="30" customFormat="1" x14ac:dyDescent="0.25">
      <c r="A1950" s="34"/>
      <c r="D1950" s="36"/>
      <c r="E1950" s="27"/>
      <c r="F1950" s="27"/>
    </row>
    <row r="1951" spans="1:6" s="30" customFormat="1" x14ac:dyDescent="0.25">
      <c r="A1951" s="34"/>
      <c r="D1951" s="36"/>
      <c r="E1951" s="27"/>
      <c r="F1951" s="27"/>
    </row>
    <row r="1952" spans="1:6" s="30" customFormat="1" x14ac:dyDescent="0.25">
      <c r="A1952" s="34"/>
      <c r="D1952" s="36"/>
      <c r="E1952" s="27"/>
      <c r="F1952" s="27"/>
    </row>
    <row r="1953" spans="1:6" s="30" customFormat="1" x14ac:dyDescent="0.25">
      <c r="A1953" s="34"/>
      <c r="D1953" s="36"/>
      <c r="E1953" s="27"/>
      <c r="F1953" s="27"/>
    </row>
    <row r="1954" spans="1:6" s="30" customFormat="1" x14ac:dyDescent="0.25">
      <c r="A1954" s="34"/>
      <c r="D1954" s="36"/>
      <c r="E1954" s="27"/>
      <c r="F1954" s="27"/>
    </row>
    <row r="1955" spans="1:6" s="30" customFormat="1" x14ac:dyDescent="0.25">
      <c r="A1955" s="34"/>
      <c r="D1955" s="36"/>
      <c r="E1955" s="27"/>
      <c r="F1955" s="27"/>
    </row>
    <row r="1956" spans="1:6" s="30" customFormat="1" x14ac:dyDescent="0.25">
      <c r="A1956" s="34"/>
      <c r="D1956" s="36"/>
      <c r="E1956" s="27"/>
      <c r="F1956" s="27"/>
    </row>
    <row r="1957" spans="1:6" s="30" customFormat="1" x14ac:dyDescent="0.25">
      <c r="A1957" s="34"/>
      <c r="D1957" s="36"/>
      <c r="E1957" s="27"/>
      <c r="F1957" s="27"/>
    </row>
    <row r="1958" spans="1:6" s="30" customFormat="1" x14ac:dyDescent="0.25">
      <c r="A1958" s="34"/>
      <c r="D1958" s="36"/>
      <c r="E1958" s="27"/>
      <c r="F1958" s="27"/>
    </row>
    <row r="1959" spans="1:6" s="30" customFormat="1" x14ac:dyDescent="0.25">
      <c r="A1959" s="34"/>
      <c r="D1959" s="36"/>
      <c r="E1959" s="27"/>
      <c r="F1959" s="27"/>
    </row>
    <row r="1960" spans="1:6" s="30" customFormat="1" x14ac:dyDescent="0.25">
      <c r="A1960" s="34"/>
      <c r="D1960" s="36"/>
      <c r="E1960" s="27"/>
      <c r="F1960" s="27"/>
    </row>
    <row r="1961" spans="1:6" s="30" customFormat="1" x14ac:dyDescent="0.25">
      <c r="A1961" s="34"/>
      <c r="D1961" s="36"/>
      <c r="E1961" s="27"/>
      <c r="F1961" s="27"/>
    </row>
    <row r="1962" spans="1:6" s="30" customFormat="1" x14ac:dyDescent="0.25">
      <c r="A1962" s="34"/>
      <c r="D1962" s="36"/>
      <c r="E1962" s="27"/>
      <c r="F1962" s="27"/>
    </row>
    <row r="1963" spans="1:6" s="30" customFormat="1" x14ac:dyDescent="0.25">
      <c r="A1963" s="34"/>
      <c r="D1963" s="36"/>
      <c r="E1963" s="27"/>
      <c r="F1963" s="27"/>
    </row>
    <row r="1964" spans="1:6" s="30" customFormat="1" x14ac:dyDescent="0.25">
      <c r="A1964" s="34"/>
      <c r="D1964" s="36"/>
      <c r="E1964" s="27"/>
      <c r="F1964" s="27"/>
    </row>
    <row r="1965" spans="1:6" s="30" customFormat="1" x14ac:dyDescent="0.25">
      <c r="A1965" s="34"/>
      <c r="D1965" s="36"/>
      <c r="E1965" s="27"/>
      <c r="F1965" s="27"/>
    </row>
    <row r="1966" spans="1:6" s="30" customFormat="1" x14ac:dyDescent="0.25">
      <c r="A1966" s="34"/>
      <c r="D1966" s="36"/>
      <c r="E1966" s="27"/>
      <c r="F1966" s="27"/>
    </row>
    <row r="1967" spans="1:6" s="30" customFormat="1" x14ac:dyDescent="0.25">
      <c r="A1967" s="34"/>
      <c r="D1967" s="36"/>
      <c r="E1967" s="27"/>
      <c r="F1967" s="27"/>
    </row>
    <row r="1968" spans="1:6" s="30" customFormat="1" x14ac:dyDescent="0.25">
      <c r="A1968" s="34"/>
      <c r="D1968" s="36"/>
      <c r="E1968" s="27"/>
      <c r="F1968" s="27"/>
    </row>
    <row r="1969" spans="1:6" s="30" customFormat="1" x14ac:dyDescent="0.25">
      <c r="A1969" s="34"/>
      <c r="D1969" s="36"/>
      <c r="E1969" s="27"/>
      <c r="F1969" s="27"/>
    </row>
    <row r="1970" spans="1:6" s="30" customFormat="1" x14ac:dyDescent="0.25">
      <c r="A1970" s="34"/>
      <c r="D1970" s="36"/>
      <c r="E1970" s="27"/>
      <c r="F1970" s="27"/>
    </row>
    <row r="1971" spans="1:6" s="30" customFormat="1" x14ac:dyDescent="0.25">
      <c r="A1971" s="34"/>
      <c r="D1971" s="36"/>
      <c r="E1971" s="27"/>
      <c r="F1971" s="27"/>
    </row>
    <row r="1972" spans="1:6" s="30" customFormat="1" x14ac:dyDescent="0.25">
      <c r="A1972" s="34"/>
      <c r="D1972" s="36"/>
      <c r="E1972" s="27"/>
      <c r="F1972" s="27"/>
    </row>
    <row r="1973" spans="1:6" s="30" customFormat="1" x14ac:dyDescent="0.25">
      <c r="A1973" s="34"/>
      <c r="D1973" s="36"/>
      <c r="E1973" s="27"/>
      <c r="F1973" s="27"/>
    </row>
    <row r="1974" spans="1:6" s="30" customFormat="1" x14ac:dyDescent="0.25">
      <c r="A1974" s="34"/>
      <c r="D1974" s="36"/>
      <c r="E1974" s="27"/>
      <c r="F1974" s="27"/>
    </row>
    <row r="1975" spans="1:6" s="30" customFormat="1" x14ac:dyDescent="0.25">
      <c r="A1975" s="34"/>
      <c r="D1975" s="36"/>
      <c r="E1975" s="27"/>
      <c r="F1975" s="27"/>
    </row>
    <row r="1976" spans="1:6" s="30" customFormat="1" x14ac:dyDescent="0.25">
      <c r="A1976" s="34"/>
      <c r="D1976" s="36"/>
      <c r="E1976" s="27"/>
      <c r="F1976" s="27"/>
    </row>
    <row r="1977" spans="1:6" s="30" customFormat="1" x14ac:dyDescent="0.25">
      <c r="A1977" s="34"/>
      <c r="D1977" s="36"/>
      <c r="E1977" s="27"/>
      <c r="F1977" s="27"/>
    </row>
    <row r="1978" spans="1:6" s="30" customFormat="1" x14ac:dyDescent="0.25">
      <c r="A1978" s="34"/>
      <c r="D1978" s="36"/>
      <c r="E1978" s="27"/>
      <c r="F1978" s="27"/>
    </row>
    <row r="1979" spans="1:6" s="30" customFormat="1" x14ac:dyDescent="0.25">
      <c r="A1979" s="34"/>
      <c r="D1979" s="36"/>
      <c r="E1979" s="27"/>
      <c r="F1979" s="27"/>
    </row>
    <row r="1980" spans="1:6" s="30" customFormat="1" x14ac:dyDescent="0.25">
      <c r="A1980" s="34"/>
      <c r="D1980" s="36"/>
      <c r="E1980" s="27"/>
      <c r="F1980" s="27"/>
    </row>
    <row r="1981" spans="1:6" s="30" customFormat="1" x14ac:dyDescent="0.25">
      <c r="A1981" s="34"/>
      <c r="D1981" s="36"/>
      <c r="E1981" s="27"/>
      <c r="F1981" s="27"/>
    </row>
    <row r="1982" spans="1:6" s="30" customFormat="1" x14ac:dyDescent="0.25">
      <c r="A1982" s="34"/>
      <c r="D1982" s="36"/>
      <c r="E1982" s="27"/>
      <c r="F1982" s="27"/>
    </row>
    <row r="1983" spans="1:6" s="30" customFormat="1" x14ac:dyDescent="0.25">
      <c r="A1983" s="34"/>
      <c r="D1983" s="36"/>
      <c r="E1983" s="27"/>
      <c r="F1983" s="27"/>
    </row>
    <row r="1984" spans="1:6" s="30" customFormat="1" x14ac:dyDescent="0.25">
      <c r="A1984" s="34"/>
      <c r="D1984" s="36"/>
      <c r="E1984" s="27"/>
      <c r="F1984" s="27"/>
    </row>
    <row r="1985" spans="1:6" s="30" customFormat="1" x14ac:dyDescent="0.25">
      <c r="A1985" s="34"/>
      <c r="D1985" s="36"/>
      <c r="E1985" s="27"/>
      <c r="F1985" s="27"/>
    </row>
    <row r="1986" spans="1:6" s="30" customFormat="1" x14ac:dyDescent="0.25">
      <c r="A1986" s="34"/>
      <c r="D1986" s="36"/>
      <c r="E1986" s="27"/>
      <c r="F1986" s="27"/>
    </row>
    <row r="1987" spans="1:6" s="30" customFormat="1" x14ac:dyDescent="0.25">
      <c r="A1987" s="34"/>
      <c r="D1987" s="36"/>
      <c r="E1987" s="27"/>
      <c r="F1987" s="27"/>
    </row>
    <row r="1988" spans="1:6" s="30" customFormat="1" x14ac:dyDescent="0.25">
      <c r="A1988" s="34"/>
      <c r="D1988" s="36"/>
      <c r="E1988" s="27"/>
      <c r="F1988" s="27"/>
    </row>
    <row r="1989" spans="1:6" s="30" customFormat="1" x14ac:dyDescent="0.25">
      <c r="A1989" s="34"/>
      <c r="D1989" s="36"/>
      <c r="E1989" s="27"/>
      <c r="F1989" s="27"/>
    </row>
    <row r="1990" spans="1:6" s="30" customFormat="1" x14ac:dyDescent="0.25">
      <c r="A1990" s="34"/>
      <c r="D1990" s="36"/>
      <c r="E1990" s="27"/>
      <c r="F1990" s="27"/>
    </row>
    <row r="1991" spans="1:6" s="30" customFormat="1" x14ac:dyDescent="0.25">
      <c r="A1991" s="34"/>
      <c r="D1991" s="36"/>
      <c r="E1991" s="27"/>
      <c r="F1991" s="27"/>
    </row>
    <row r="1992" spans="1:6" s="30" customFormat="1" x14ac:dyDescent="0.25">
      <c r="A1992" s="34"/>
      <c r="D1992" s="36"/>
      <c r="E1992" s="27"/>
      <c r="F1992" s="27"/>
    </row>
    <row r="1993" spans="1:6" s="30" customFormat="1" x14ac:dyDescent="0.25">
      <c r="A1993" s="34"/>
      <c r="D1993" s="36"/>
      <c r="E1993" s="27"/>
      <c r="F1993" s="27"/>
    </row>
    <row r="1994" spans="1:6" s="30" customFormat="1" x14ac:dyDescent="0.25">
      <c r="A1994" s="34"/>
      <c r="D1994" s="36"/>
      <c r="E1994" s="27"/>
      <c r="F1994" s="27"/>
    </row>
    <row r="1995" spans="1:6" s="30" customFormat="1" x14ac:dyDescent="0.25">
      <c r="A1995" s="34"/>
      <c r="D1995" s="36"/>
      <c r="E1995" s="27"/>
      <c r="F1995" s="27"/>
    </row>
    <row r="1996" spans="1:6" s="30" customFormat="1" x14ac:dyDescent="0.25">
      <c r="A1996" s="34"/>
      <c r="D1996" s="36"/>
      <c r="E1996" s="27"/>
      <c r="F1996" s="27"/>
    </row>
    <row r="1997" spans="1:6" s="30" customFormat="1" x14ac:dyDescent="0.25">
      <c r="A1997" s="34"/>
      <c r="D1997" s="36"/>
      <c r="E1997" s="27"/>
      <c r="F1997" s="27"/>
    </row>
    <row r="1998" spans="1:6" s="30" customFormat="1" x14ac:dyDescent="0.25">
      <c r="A1998" s="34"/>
      <c r="D1998" s="36"/>
      <c r="E1998" s="27"/>
      <c r="F1998" s="27"/>
    </row>
    <row r="1999" spans="1:6" s="30" customFormat="1" x14ac:dyDescent="0.25">
      <c r="A1999" s="34"/>
      <c r="D1999" s="36"/>
      <c r="E1999" s="27"/>
      <c r="F1999" s="27"/>
    </row>
    <row r="2000" spans="1:6" s="30" customFormat="1" x14ac:dyDescent="0.25">
      <c r="A2000" s="34"/>
      <c r="D2000" s="36"/>
      <c r="E2000" s="27"/>
      <c r="F2000" s="27"/>
    </row>
    <row r="2001" spans="1:6" s="30" customFormat="1" x14ac:dyDescent="0.25">
      <c r="A2001" s="34"/>
      <c r="D2001" s="36"/>
      <c r="E2001" s="27"/>
      <c r="F2001" s="27"/>
    </row>
    <row r="2002" spans="1:6" s="30" customFormat="1" x14ac:dyDescent="0.25">
      <c r="A2002" s="34"/>
      <c r="D2002" s="36"/>
      <c r="E2002" s="27"/>
      <c r="F2002" s="27"/>
    </row>
    <row r="2003" spans="1:6" s="30" customFormat="1" x14ac:dyDescent="0.25">
      <c r="A2003" s="34"/>
      <c r="D2003" s="36"/>
      <c r="E2003" s="27"/>
      <c r="F2003" s="27"/>
    </row>
    <row r="2004" spans="1:6" s="30" customFormat="1" x14ac:dyDescent="0.25">
      <c r="A2004" s="34"/>
      <c r="D2004" s="36"/>
      <c r="E2004" s="27"/>
      <c r="F2004" s="27"/>
    </row>
    <row r="2005" spans="1:6" s="30" customFormat="1" x14ac:dyDescent="0.25">
      <c r="A2005" s="34"/>
      <c r="D2005" s="36"/>
      <c r="E2005" s="27"/>
      <c r="F2005" s="27"/>
    </row>
    <row r="2006" spans="1:6" s="30" customFormat="1" x14ac:dyDescent="0.25">
      <c r="A2006" s="34"/>
      <c r="D2006" s="36"/>
      <c r="E2006" s="27"/>
      <c r="F2006" s="27"/>
    </row>
    <row r="2007" spans="1:6" s="30" customFormat="1" x14ac:dyDescent="0.25">
      <c r="A2007" s="34"/>
      <c r="D2007" s="36"/>
      <c r="E2007" s="27"/>
      <c r="F2007" s="27"/>
    </row>
    <row r="2008" spans="1:6" s="30" customFormat="1" x14ac:dyDescent="0.25">
      <c r="A2008" s="34"/>
      <c r="D2008" s="36"/>
      <c r="E2008" s="27"/>
      <c r="F2008" s="27"/>
    </row>
    <row r="2009" spans="1:6" s="30" customFormat="1" x14ac:dyDescent="0.25">
      <c r="A2009" s="34"/>
      <c r="D2009" s="36"/>
      <c r="E2009" s="27"/>
      <c r="F2009" s="27"/>
    </row>
    <row r="2010" spans="1:6" s="30" customFormat="1" x14ac:dyDescent="0.25">
      <c r="A2010" s="34"/>
      <c r="D2010" s="36"/>
      <c r="E2010" s="27"/>
      <c r="F2010" s="27"/>
    </row>
    <row r="2011" spans="1:6" s="30" customFormat="1" x14ac:dyDescent="0.25">
      <c r="A2011" s="34"/>
      <c r="D2011" s="36"/>
      <c r="E2011" s="27"/>
      <c r="F2011" s="27"/>
    </row>
    <row r="2012" spans="1:6" s="30" customFormat="1" x14ac:dyDescent="0.25">
      <c r="A2012" s="34"/>
      <c r="D2012" s="36"/>
      <c r="E2012" s="27"/>
      <c r="F2012" s="27"/>
    </row>
    <row r="2013" spans="1:6" s="30" customFormat="1" x14ac:dyDescent="0.25">
      <c r="A2013" s="34"/>
      <c r="D2013" s="36"/>
      <c r="E2013" s="27"/>
      <c r="F2013" s="27"/>
    </row>
    <row r="2014" spans="1:6" s="30" customFormat="1" x14ac:dyDescent="0.25">
      <c r="A2014" s="34"/>
      <c r="D2014" s="36"/>
      <c r="E2014" s="27"/>
      <c r="F2014" s="27"/>
    </row>
    <row r="2015" spans="1:6" s="30" customFormat="1" x14ac:dyDescent="0.25">
      <c r="A2015" s="34"/>
      <c r="D2015" s="36"/>
      <c r="E2015" s="27"/>
      <c r="F2015" s="27"/>
    </row>
    <row r="2016" spans="1:6" s="30" customFormat="1" x14ac:dyDescent="0.25">
      <c r="A2016" s="34"/>
      <c r="D2016" s="36"/>
      <c r="E2016" s="27"/>
      <c r="F2016" s="27"/>
    </row>
    <row r="2017" spans="1:6" s="30" customFormat="1" x14ac:dyDescent="0.25">
      <c r="A2017" s="34"/>
      <c r="D2017" s="36"/>
      <c r="E2017" s="27"/>
      <c r="F2017" s="27"/>
    </row>
    <row r="2018" spans="1:6" s="30" customFormat="1" x14ac:dyDescent="0.25">
      <c r="A2018" s="34"/>
      <c r="D2018" s="36"/>
      <c r="E2018" s="27"/>
      <c r="F2018" s="27"/>
    </row>
    <row r="2019" spans="1:6" s="30" customFormat="1" x14ac:dyDescent="0.25">
      <c r="A2019" s="34"/>
      <c r="D2019" s="36"/>
      <c r="E2019" s="27"/>
      <c r="F2019" s="27"/>
    </row>
    <row r="2020" spans="1:6" s="30" customFormat="1" x14ac:dyDescent="0.25">
      <c r="A2020" s="34"/>
      <c r="D2020" s="36"/>
      <c r="E2020" s="27"/>
      <c r="F2020" s="27"/>
    </row>
    <row r="2021" spans="1:6" s="30" customFormat="1" x14ac:dyDescent="0.25">
      <c r="A2021" s="34"/>
      <c r="D2021" s="36"/>
      <c r="E2021" s="27"/>
      <c r="F2021" s="27"/>
    </row>
    <row r="2022" spans="1:6" s="30" customFormat="1" x14ac:dyDescent="0.25">
      <c r="A2022" s="34"/>
      <c r="D2022" s="36"/>
      <c r="E2022" s="27"/>
      <c r="F2022" s="27"/>
    </row>
    <row r="2023" spans="1:6" s="30" customFormat="1" x14ac:dyDescent="0.25">
      <c r="A2023" s="34"/>
      <c r="D2023" s="36"/>
      <c r="E2023" s="27"/>
      <c r="F2023" s="27"/>
    </row>
    <row r="2024" spans="1:6" s="30" customFormat="1" x14ac:dyDescent="0.25">
      <c r="A2024" s="34"/>
      <c r="D2024" s="36"/>
      <c r="E2024" s="27"/>
      <c r="F2024" s="27"/>
    </row>
    <row r="2025" spans="1:6" s="30" customFormat="1" x14ac:dyDescent="0.25">
      <c r="A2025" s="34"/>
      <c r="D2025" s="36"/>
      <c r="E2025" s="27"/>
      <c r="F2025" s="27"/>
    </row>
    <row r="2026" spans="1:6" s="30" customFormat="1" x14ac:dyDescent="0.25">
      <c r="A2026" s="34"/>
      <c r="D2026" s="36"/>
      <c r="E2026" s="27"/>
      <c r="F2026" s="27"/>
    </row>
    <row r="2027" spans="1:6" s="30" customFormat="1" x14ac:dyDescent="0.25">
      <c r="A2027" s="34"/>
      <c r="D2027" s="36"/>
      <c r="E2027" s="27"/>
      <c r="F2027" s="27"/>
    </row>
    <row r="2028" spans="1:6" s="30" customFormat="1" x14ac:dyDescent="0.25">
      <c r="A2028" s="34"/>
      <c r="D2028" s="36"/>
      <c r="E2028" s="27"/>
      <c r="F2028" s="27"/>
    </row>
    <row r="2029" spans="1:6" s="30" customFormat="1" x14ac:dyDescent="0.25">
      <c r="A2029" s="34"/>
      <c r="D2029" s="36"/>
      <c r="E2029" s="27"/>
      <c r="F2029" s="27"/>
    </row>
    <row r="2030" spans="1:6" s="30" customFormat="1" x14ac:dyDescent="0.25">
      <c r="A2030" s="34"/>
      <c r="D2030" s="36"/>
      <c r="E2030" s="27"/>
      <c r="F2030" s="27"/>
    </row>
    <row r="2031" spans="1:6" s="30" customFormat="1" x14ac:dyDescent="0.25">
      <c r="A2031" s="34"/>
      <c r="D2031" s="36"/>
      <c r="E2031" s="27"/>
      <c r="F2031" s="27"/>
    </row>
    <row r="2032" spans="1:6" s="30" customFormat="1" x14ac:dyDescent="0.25">
      <c r="A2032" s="34"/>
      <c r="D2032" s="36"/>
      <c r="E2032" s="27"/>
      <c r="F2032" s="27"/>
    </row>
    <row r="2033" spans="1:6" s="30" customFormat="1" x14ac:dyDescent="0.25">
      <c r="A2033" s="34"/>
      <c r="D2033" s="36"/>
      <c r="E2033" s="27"/>
      <c r="F2033" s="27"/>
    </row>
    <row r="2034" spans="1:6" s="30" customFormat="1" x14ac:dyDescent="0.25">
      <c r="A2034" s="34"/>
      <c r="D2034" s="36"/>
      <c r="E2034" s="27"/>
      <c r="F2034" s="27"/>
    </row>
    <row r="2035" spans="1:6" s="30" customFormat="1" x14ac:dyDescent="0.25">
      <c r="A2035" s="34"/>
      <c r="D2035" s="36"/>
      <c r="E2035" s="27"/>
      <c r="F2035" s="27"/>
    </row>
    <row r="2036" spans="1:6" s="30" customFormat="1" x14ac:dyDescent="0.25">
      <c r="A2036" s="34"/>
      <c r="D2036" s="36"/>
      <c r="E2036" s="27"/>
      <c r="F2036" s="27"/>
    </row>
    <row r="2037" spans="1:6" s="30" customFormat="1" x14ac:dyDescent="0.25">
      <c r="A2037" s="34"/>
      <c r="D2037" s="36"/>
      <c r="E2037" s="27"/>
      <c r="F2037" s="27"/>
    </row>
    <row r="2038" spans="1:6" s="30" customFormat="1" x14ac:dyDescent="0.25">
      <c r="A2038" s="34"/>
      <c r="D2038" s="36"/>
      <c r="E2038" s="27"/>
      <c r="F2038" s="27"/>
    </row>
    <row r="2039" spans="1:6" s="30" customFormat="1" x14ac:dyDescent="0.25">
      <c r="A2039" s="34"/>
      <c r="D2039" s="36"/>
      <c r="E2039" s="27"/>
      <c r="F2039" s="27"/>
    </row>
    <row r="2040" spans="1:6" s="30" customFormat="1" x14ac:dyDescent="0.25">
      <c r="A2040" s="34"/>
      <c r="D2040" s="36"/>
      <c r="E2040" s="27"/>
      <c r="F2040" s="27"/>
    </row>
    <row r="2041" spans="1:6" s="30" customFormat="1" x14ac:dyDescent="0.25">
      <c r="A2041" s="34"/>
      <c r="D2041" s="36"/>
      <c r="E2041" s="27"/>
      <c r="F2041" s="27"/>
    </row>
    <row r="2042" spans="1:6" s="30" customFormat="1" x14ac:dyDescent="0.25">
      <c r="A2042" s="34"/>
      <c r="D2042" s="36"/>
      <c r="E2042" s="27"/>
      <c r="F2042" s="27"/>
    </row>
    <row r="2043" spans="1:6" s="30" customFormat="1" x14ac:dyDescent="0.25">
      <c r="A2043" s="34"/>
      <c r="D2043" s="36"/>
      <c r="E2043" s="27"/>
      <c r="F2043" s="27"/>
    </row>
    <row r="2044" spans="1:6" s="30" customFormat="1" x14ac:dyDescent="0.25">
      <c r="A2044" s="34"/>
      <c r="D2044" s="36"/>
      <c r="E2044" s="27"/>
      <c r="F2044" s="27"/>
    </row>
    <row r="2045" spans="1:6" s="30" customFormat="1" x14ac:dyDescent="0.25">
      <c r="A2045" s="34"/>
      <c r="D2045" s="36"/>
      <c r="E2045" s="27"/>
      <c r="F2045" s="27"/>
    </row>
    <row r="2046" spans="1:6" s="30" customFormat="1" x14ac:dyDescent="0.25">
      <c r="A2046" s="34"/>
      <c r="D2046" s="36"/>
      <c r="E2046" s="27"/>
      <c r="F2046" s="27"/>
    </row>
    <row r="2047" spans="1:6" s="30" customFormat="1" x14ac:dyDescent="0.25">
      <c r="A2047" s="34"/>
      <c r="D2047" s="36"/>
      <c r="E2047" s="27"/>
      <c r="F2047" s="27"/>
    </row>
    <row r="2048" spans="1:6" s="30" customFormat="1" x14ac:dyDescent="0.25">
      <c r="A2048" s="34"/>
      <c r="D2048" s="36"/>
      <c r="E2048" s="27"/>
      <c r="F2048" s="27"/>
    </row>
    <row r="2049" spans="1:6" s="30" customFormat="1" x14ac:dyDescent="0.25">
      <c r="A2049" s="34"/>
      <c r="D2049" s="36"/>
      <c r="E2049" s="27"/>
      <c r="F2049" s="27"/>
    </row>
    <row r="2050" spans="1:6" s="30" customFormat="1" x14ac:dyDescent="0.25">
      <c r="A2050" s="34"/>
      <c r="D2050" s="36"/>
      <c r="E2050" s="27"/>
      <c r="F2050" s="27"/>
    </row>
    <row r="2051" spans="1:6" s="30" customFormat="1" x14ac:dyDescent="0.25">
      <c r="A2051" s="34"/>
      <c r="D2051" s="36"/>
      <c r="E2051" s="27"/>
      <c r="F2051" s="27"/>
    </row>
    <row r="2052" spans="1:6" s="30" customFormat="1" x14ac:dyDescent="0.25">
      <c r="A2052" s="34"/>
      <c r="D2052" s="36"/>
      <c r="E2052" s="27"/>
      <c r="F2052" s="27"/>
    </row>
    <row r="2053" spans="1:6" s="30" customFormat="1" x14ac:dyDescent="0.25">
      <c r="A2053" s="34"/>
      <c r="D2053" s="36"/>
      <c r="E2053" s="27"/>
      <c r="F2053" s="27"/>
    </row>
    <row r="2054" spans="1:6" s="30" customFormat="1" x14ac:dyDescent="0.25">
      <c r="A2054" s="34"/>
      <c r="D2054" s="36"/>
      <c r="E2054" s="27"/>
      <c r="F2054" s="27"/>
    </row>
    <row r="2055" spans="1:6" s="30" customFormat="1" x14ac:dyDescent="0.25">
      <c r="A2055" s="34"/>
      <c r="D2055" s="36"/>
      <c r="E2055" s="27"/>
      <c r="F2055" s="27"/>
    </row>
    <row r="2056" spans="1:6" s="30" customFormat="1" x14ac:dyDescent="0.25">
      <c r="A2056" s="34"/>
      <c r="D2056" s="36"/>
      <c r="E2056" s="27"/>
      <c r="F2056" s="27"/>
    </row>
    <row r="2057" spans="1:6" s="30" customFormat="1" x14ac:dyDescent="0.25">
      <c r="A2057" s="34"/>
      <c r="D2057" s="36"/>
      <c r="E2057" s="27"/>
      <c r="F2057" s="27"/>
    </row>
    <row r="2058" spans="1:6" s="30" customFormat="1" x14ac:dyDescent="0.25">
      <c r="A2058" s="34"/>
      <c r="D2058" s="36"/>
      <c r="E2058" s="27"/>
      <c r="F2058" s="27"/>
    </row>
    <row r="2059" spans="1:6" s="30" customFormat="1" x14ac:dyDescent="0.25">
      <c r="A2059" s="34"/>
      <c r="D2059" s="36"/>
      <c r="E2059" s="27"/>
      <c r="F2059" s="27"/>
    </row>
    <row r="2060" spans="1:6" s="30" customFormat="1" x14ac:dyDescent="0.25">
      <c r="A2060" s="34"/>
      <c r="D2060" s="36"/>
      <c r="E2060" s="27"/>
      <c r="F2060" s="27"/>
    </row>
    <row r="2061" spans="1:6" s="30" customFormat="1" x14ac:dyDescent="0.25">
      <c r="A2061" s="34"/>
      <c r="D2061" s="36"/>
      <c r="E2061" s="27"/>
      <c r="F2061" s="27"/>
    </row>
    <row r="2062" spans="1:6" s="30" customFormat="1" x14ac:dyDescent="0.25">
      <c r="A2062" s="34"/>
      <c r="D2062" s="36"/>
      <c r="E2062" s="27"/>
      <c r="F2062" s="27"/>
    </row>
    <row r="2063" spans="1:6" s="30" customFormat="1" x14ac:dyDescent="0.25">
      <c r="A2063" s="34"/>
      <c r="D2063" s="36"/>
      <c r="E2063" s="27"/>
      <c r="F2063" s="27"/>
    </row>
    <row r="2064" spans="1:6" s="30" customFormat="1" x14ac:dyDescent="0.25">
      <c r="A2064" s="34"/>
      <c r="D2064" s="36"/>
      <c r="E2064" s="27"/>
      <c r="F2064" s="27"/>
    </row>
    <row r="2065" spans="1:6" s="30" customFormat="1" x14ac:dyDescent="0.25">
      <c r="A2065" s="34"/>
      <c r="D2065" s="36"/>
      <c r="E2065" s="27"/>
      <c r="F2065" s="27"/>
    </row>
    <row r="2066" spans="1:6" s="30" customFormat="1" x14ac:dyDescent="0.25">
      <c r="A2066" s="34"/>
      <c r="D2066" s="36"/>
      <c r="E2066" s="27"/>
      <c r="F2066" s="27"/>
    </row>
    <row r="2067" spans="1:6" s="30" customFormat="1" x14ac:dyDescent="0.25">
      <c r="A2067" s="34"/>
      <c r="D2067" s="36"/>
      <c r="E2067" s="27"/>
      <c r="F2067" s="27"/>
    </row>
    <row r="2068" spans="1:6" s="30" customFormat="1" x14ac:dyDescent="0.25">
      <c r="A2068" s="34"/>
      <c r="D2068" s="36"/>
      <c r="E2068" s="27"/>
      <c r="F2068" s="27"/>
    </row>
    <row r="2069" spans="1:6" s="30" customFormat="1" x14ac:dyDescent="0.25">
      <c r="A2069" s="34"/>
      <c r="D2069" s="36"/>
      <c r="E2069" s="27"/>
      <c r="F2069" s="27"/>
    </row>
    <row r="2070" spans="1:6" s="30" customFormat="1" x14ac:dyDescent="0.25">
      <c r="A2070" s="34"/>
      <c r="D2070" s="36"/>
      <c r="E2070" s="27"/>
      <c r="F2070" s="27"/>
    </row>
    <row r="2071" spans="1:6" s="30" customFormat="1" x14ac:dyDescent="0.25">
      <c r="A2071" s="34"/>
      <c r="D2071" s="36"/>
      <c r="E2071" s="27"/>
      <c r="F2071" s="27"/>
    </row>
    <row r="2072" spans="1:6" s="30" customFormat="1" x14ac:dyDescent="0.25">
      <c r="A2072" s="34"/>
      <c r="D2072" s="36"/>
      <c r="E2072" s="27"/>
      <c r="F2072" s="27"/>
    </row>
    <row r="2073" spans="1:6" s="30" customFormat="1" x14ac:dyDescent="0.25">
      <c r="A2073" s="34"/>
      <c r="D2073" s="36"/>
      <c r="E2073" s="27"/>
      <c r="F2073" s="27"/>
    </row>
    <row r="2074" spans="1:6" s="30" customFormat="1" x14ac:dyDescent="0.25">
      <c r="A2074" s="34"/>
      <c r="D2074" s="36"/>
      <c r="E2074" s="27"/>
      <c r="F2074" s="27"/>
    </row>
    <row r="2075" spans="1:6" s="30" customFormat="1" x14ac:dyDescent="0.25">
      <c r="A2075" s="34"/>
      <c r="D2075" s="36"/>
      <c r="E2075" s="27"/>
      <c r="F2075" s="27"/>
    </row>
    <row r="2076" spans="1:6" s="30" customFormat="1" x14ac:dyDescent="0.25">
      <c r="A2076" s="34"/>
      <c r="D2076" s="36"/>
      <c r="E2076" s="27"/>
      <c r="F2076" s="27"/>
    </row>
    <row r="2077" spans="1:6" s="30" customFormat="1" x14ac:dyDescent="0.25">
      <c r="A2077" s="34"/>
      <c r="D2077" s="36"/>
      <c r="E2077" s="27"/>
      <c r="F2077" s="27"/>
    </row>
    <row r="2078" spans="1:6" s="30" customFormat="1" x14ac:dyDescent="0.25">
      <c r="A2078" s="34"/>
      <c r="D2078" s="36"/>
      <c r="E2078" s="27"/>
      <c r="F2078" s="27"/>
    </row>
    <row r="2079" spans="1:6" s="30" customFormat="1" x14ac:dyDescent="0.25">
      <c r="A2079" s="34"/>
      <c r="D2079" s="36"/>
      <c r="E2079" s="27"/>
      <c r="F2079" s="27"/>
    </row>
    <row r="2080" spans="1:6" s="30" customFormat="1" x14ac:dyDescent="0.25">
      <c r="A2080" s="34"/>
      <c r="D2080" s="36"/>
      <c r="E2080" s="27"/>
      <c r="F2080" s="27"/>
    </row>
    <row r="2081" spans="1:6" s="30" customFormat="1" x14ac:dyDescent="0.25">
      <c r="A2081" s="34"/>
      <c r="D2081" s="36"/>
      <c r="E2081" s="27"/>
      <c r="F2081" s="27"/>
    </row>
    <row r="2082" spans="1:6" s="30" customFormat="1" x14ac:dyDescent="0.25">
      <c r="A2082" s="34"/>
      <c r="D2082" s="36"/>
      <c r="E2082" s="27"/>
      <c r="F2082" s="27"/>
    </row>
    <row r="2083" spans="1:6" s="30" customFormat="1" x14ac:dyDescent="0.25">
      <c r="A2083" s="34"/>
      <c r="D2083" s="36"/>
      <c r="E2083" s="27"/>
      <c r="F2083" s="27"/>
    </row>
    <row r="2084" spans="1:6" s="30" customFormat="1" x14ac:dyDescent="0.25">
      <c r="A2084" s="34"/>
      <c r="D2084" s="36"/>
      <c r="E2084" s="27"/>
      <c r="F2084" s="27"/>
    </row>
    <row r="2085" spans="1:6" s="30" customFormat="1" x14ac:dyDescent="0.25">
      <c r="A2085" s="34"/>
      <c r="D2085" s="36"/>
      <c r="E2085" s="27"/>
      <c r="F2085" s="27"/>
    </row>
    <row r="2086" spans="1:6" s="30" customFormat="1" x14ac:dyDescent="0.25">
      <c r="A2086" s="34"/>
      <c r="D2086" s="36"/>
      <c r="E2086" s="27"/>
      <c r="F2086" s="27"/>
    </row>
    <row r="2087" spans="1:6" s="30" customFormat="1" x14ac:dyDescent="0.25">
      <c r="A2087" s="34"/>
      <c r="D2087" s="36"/>
      <c r="E2087" s="27"/>
      <c r="F2087" s="27"/>
    </row>
    <row r="2088" spans="1:6" s="30" customFormat="1" x14ac:dyDescent="0.25">
      <c r="A2088" s="34"/>
      <c r="D2088" s="36"/>
      <c r="E2088" s="27"/>
      <c r="F2088" s="27"/>
    </row>
    <row r="2089" spans="1:6" s="30" customFormat="1" x14ac:dyDescent="0.25">
      <c r="A2089" s="34"/>
      <c r="D2089" s="36"/>
      <c r="E2089" s="27"/>
      <c r="F2089" s="27"/>
    </row>
    <row r="2090" spans="1:6" s="30" customFormat="1" x14ac:dyDescent="0.25">
      <c r="A2090" s="34"/>
      <c r="D2090" s="36"/>
      <c r="E2090" s="27"/>
      <c r="F2090" s="27"/>
    </row>
    <row r="2091" spans="1:6" s="30" customFormat="1" x14ac:dyDescent="0.25">
      <c r="A2091" s="34"/>
      <c r="D2091" s="36"/>
      <c r="E2091" s="27"/>
      <c r="F2091" s="27"/>
    </row>
    <row r="2092" spans="1:6" s="30" customFormat="1" x14ac:dyDescent="0.25">
      <c r="A2092" s="34"/>
      <c r="D2092" s="36"/>
      <c r="E2092" s="27"/>
      <c r="F2092" s="27"/>
    </row>
    <row r="2093" spans="1:6" s="30" customFormat="1" x14ac:dyDescent="0.25">
      <c r="A2093" s="34"/>
      <c r="D2093" s="36"/>
      <c r="E2093" s="27"/>
      <c r="F2093" s="27"/>
    </row>
    <row r="2094" spans="1:6" s="30" customFormat="1" x14ac:dyDescent="0.25">
      <c r="A2094" s="34"/>
      <c r="D2094" s="36"/>
      <c r="E2094" s="27"/>
      <c r="F2094" s="27"/>
    </row>
    <row r="2095" spans="1:6" s="30" customFormat="1" x14ac:dyDescent="0.25">
      <c r="A2095" s="34"/>
      <c r="D2095" s="36"/>
      <c r="E2095" s="27"/>
      <c r="F2095" s="27"/>
    </row>
    <row r="2096" spans="1:6" s="30" customFormat="1" x14ac:dyDescent="0.25">
      <c r="A2096" s="34"/>
      <c r="D2096" s="36"/>
      <c r="E2096" s="27"/>
      <c r="F2096" s="27"/>
    </row>
    <row r="2097" spans="1:6" s="30" customFormat="1" x14ac:dyDescent="0.25">
      <c r="A2097" s="34"/>
      <c r="D2097" s="36"/>
      <c r="E2097" s="27"/>
      <c r="F2097" s="27"/>
    </row>
    <row r="2098" spans="1:6" s="30" customFormat="1" x14ac:dyDescent="0.25">
      <c r="A2098" s="34"/>
      <c r="D2098" s="36"/>
      <c r="E2098" s="27"/>
      <c r="F2098" s="27"/>
    </row>
    <row r="2099" spans="1:6" s="30" customFormat="1" x14ac:dyDescent="0.25">
      <c r="A2099" s="34"/>
      <c r="D2099" s="36"/>
      <c r="E2099" s="27"/>
      <c r="F2099" s="27"/>
    </row>
    <row r="2100" spans="1:6" s="30" customFormat="1" x14ac:dyDescent="0.25">
      <c r="A2100" s="34"/>
      <c r="D2100" s="36"/>
      <c r="E2100" s="27"/>
      <c r="F2100" s="27"/>
    </row>
    <row r="2101" spans="1:6" s="30" customFormat="1" x14ac:dyDescent="0.25">
      <c r="A2101" s="34"/>
      <c r="D2101" s="36"/>
      <c r="E2101" s="27"/>
      <c r="F2101" s="27"/>
    </row>
    <row r="2102" spans="1:6" s="30" customFormat="1" x14ac:dyDescent="0.25">
      <c r="A2102" s="34"/>
      <c r="D2102" s="36"/>
      <c r="E2102" s="27"/>
      <c r="F2102" s="27"/>
    </row>
    <row r="2103" spans="1:6" s="30" customFormat="1" x14ac:dyDescent="0.25">
      <c r="A2103" s="34"/>
      <c r="D2103" s="36"/>
      <c r="E2103" s="27"/>
      <c r="F2103" s="27"/>
    </row>
    <row r="2104" spans="1:6" s="30" customFormat="1" x14ac:dyDescent="0.25">
      <c r="A2104" s="34"/>
      <c r="D2104" s="36"/>
      <c r="E2104" s="27"/>
      <c r="F2104" s="27"/>
    </row>
    <row r="2105" spans="1:6" s="30" customFormat="1" x14ac:dyDescent="0.25">
      <c r="A2105" s="34"/>
      <c r="D2105" s="36"/>
      <c r="E2105" s="27"/>
      <c r="F2105" s="27"/>
    </row>
    <row r="2106" spans="1:6" s="30" customFormat="1" x14ac:dyDescent="0.25">
      <c r="A2106" s="34"/>
      <c r="D2106" s="36"/>
      <c r="E2106" s="27"/>
      <c r="F2106" s="27"/>
    </row>
    <row r="2107" spans="1:6" s="30" customFormat="1" x14ac:dyDescent="0.25">
      <c r="A2107" s="34"/>
      <c r="D2107" s="36"/>
      <c r="E2107" s="27"/>
      <c r="F2107" s="27"/>
    </row>
    <row r="2108" spans="1:6" s="30" customFormat="1" x14ac:dyDescent="0.25">
      <c r="A2108" s="34"/>
      <c r="D2108" s="36"/>
      <c r="E2108" s="27"/>
      <c r="F2108" s="27"/>
    </row>
    <row r="2109" spans="1:6" s="30" customFormat="1" x14ac:dyDescent="0.25">
      <c r="A2109" s="34"/>
      <c r="D2109" s="36"/>
      <c r="E2109" s="27"/>
      <c r="F2109" s="27"/>
    </row>
    <row r="2110" spans="1:6" s="30" customFormat="1" x14ac:dyDescent="0.25">
      <c r="A2110" s="34"/>
      <c r="D2110" s="36"/>
      <c r="E2110" s="27"/>
      <c r="F2110" s="27"/>
    </row>
    <row r="2111" spans="1:6" s="30" customFormat="1" x14ac:dyDescent="0.25">
      <c r="A2111" s="34"/>
      <c r="D2111" s="36"/>
      <c r="E2111" s="27"/>
      <c r="F2111" s="27"/>
    </row>
    <row r="2112" spans="1:6" s="30" customFormat="1" x14ac:dyDescent="0.25">
      <c r="A2112" s="34"/>
      <c r="D2112" s="36"/>
      <c r="E2112" s="27"/>
      <c r="F2112" s="27"/>
    </row>
    <row r="2113" spans="1:6" s="30" customFormat="1" x14ac:dyDescent="0.25">
      <c r="A2113" s="34"/>
      <c r="D2113" s="36"/>
      <c r="E2113" s="27"/>
      <c r="F2113" s="27"/>
    </row>
    <row r="2114" spans="1:6" s="30" customFormat="1" x14ac:dyDescent="0.25">
      <c r="A2114" s="34"/>
      <c r="D2114" s="36"/>
      <c r="E2114" s="27"/>
      <c r="F2114" s="27"/>
    </row>
    <row r="2115" spans="1:6" s="30" customFormat="1" x14ac:dyDescent="0.25">
      <c r="A2115" s="34"/>
      <c r="D2115" s="36"/>
      <c r="E2115" s="27"/>
      <c r="F2115" s="27"/>
    </row>
    <row r="2116" spans="1:6" s="30" customFormat="1" x14ac:dyDescent="0.25">
      <c r="A2116" s="34"/>
      <c r="D2116" s="36"/>
      <c r="E2116" s="27"/>
      <c r="F2116" s="27"/>
    </row>
    <row r="2117" spans="1:6" s="30" customFormat="1" x14ac:dyDescent="0.25">
      <c r="A2117" s="34"/>
      <c r="D2117" s="36"/>
      <c r="E2117" s="27"/>
      <c r="F2117" s="27"/>
    </row>
    <row r="2118" spans="1:6" s="30" customFormat="1" x14ac:dyDescent="0.25">
      <c r="A2118" s="34"/>
      <c r="D2118" s="36"/>
      <c r="E2118" s="27"/>
      <c r="F2118" s="27"/>
    </row>
    <row r="2119" spans="1:6" s="30" customFormat="1" x14ac:dyDescent="0.25">
      <c r="A2119" s="34"/>
      <c r="D2119" s="36"/>
      <c r="E2119" s="27"/>
      <c r="F2119" s="27"/>
    </row>
    <row r="2120" spans="1:6" s="30" customFormat="1" x14ac:dyDescent="0.25">
      <c r="A2120" s="34"/>
      <c r="D2120" s="36"/>
      <c r="E2120" s="27"/>
      <c r="F2120" s="27"/>
    </row>
    <row r="2121" spans="1:6" s="30" customFormat="1" x14ac:dyDescent="0.25">
      <c r="A2121" s="34"/>
      <c r="D2121" s="36"/>
      <c r="E2121" s="27"/>
      <c r="F2121" s="27"/>
    </row>
    <row r="2122" spans="1:6" s="30" customFormat="1" x14ac:dyDescent="0.25">
      <c r="A2122" s="34"/>
      <c r="D2122" s="36"/>
      <c r="E2122" s="27"/>
      <c r="F2122" s="27"/>
    </row>
    <row r="2123" spans="1:6" s="30" customFormat="1" x14ac:dyDescent="0.25">
      <c r="A2123" s="34"/>
      <c r="D2123" s="36"/>
      <c r="E2123" s="27"/>
      <c r="F2123" s="27"/>
    </row>
    <row r="2124" spans="1:6" s="30" customFormat="1" x14ac:dyDescent="0.25">
      <c r="A2124" s="34"/>
      <c r="D2124" s="36"/>
      <c r="E2124" s="27"/>
      <c r="F2124" s="27"/>
    </row>
    <row r="2125" spans="1:6" s="30" customFormat="1" x14ac:dyDescent="0.25">
      <c r="A2125" s="34"/>
      <c r="D2125" s="36"/>
      <c r="E2125" s="27"/>
      <c r="F2125" s="27"/>
    </row>
    <row r="2126" spans="1:6" s="30" customFormat="1" x14ac:dyDescent="0.25">
      <c r="A2126" s="34"/>
      <c r="D2126" s="36"/>
      <c r="E2126" s="27"/>
      <c r="F2126" s="27"/>
    </row>
    <row r="2127" spans="1:6" s="30" customFormat="1" x14ac:dyDescent="0.25">
      <c r="A2127" s="34"/>
      <c r="D2127" s="36"/>
      <c r="E2127" s="27"/>
      <c r="F2127" s="27"/>
    </row>
    <row r="2128" spans="1:6" s="30" customFormat="1" x14ac:dyDescent="0.25">
      <c r="A2128" s="34"/>
      <c r="D2128" s="36"/>
      <c r="E2128" s="27"/>
      <c r="F2128" s="27"/>
    </row>
    <row r="2129" spans="1:6" s="30" customFormat="1" x14ac:dyDescent="0.25">
      <c r="A2129" s="34"/>
      <c r="D2129" s="36"/>
      <c r="E2129" s="27"/>
      <c r="F2129" s="27"/>
    </row>
    <row r="2130" spans="1:6" s="30" customFormat="1" x14ac:dyDescent="0.25">
      <c r="A2130" s="34"/>
      <c r="D2130" s="36"/>
      <c r="E2130" s="27"/>
      <c r="F2130" s="27"/>
    </row>
    <row r="2131" spans="1:6" s="30" customFormat="1" x14ac:dyDescent="0.25">
      <c r="A2131" s="34"/>
      <c r="D2131" s="36"/>
      <c r="E2131" s="27"/>
      <c r="F2131" s="27"/>
    </row>
    <row r="2132" spans="1:6" s="30" customFormat="1" x14ac:dyDescent="0.25">
      <c r="A2132" s="34"/>
      <c r="D2132" s="36"/>
      <c r="E2132" s="27"/>
      <c r="F2132" s="27"/>
    </row>
    <row r="2133" spans="1:6" s="30" customFormat="1" x14ac:dyDescent="0.25">
      <c r="A2133" s="34"/>
      <c r="D2133" s="36"/>
      <c r="E2133" s="27"/>
      <c r="F2133" s="27"/>
    </row>
    <row r="2134" spans="1:6" s="30" customFormat="1" x14ac:dyDescent="0.25">
      <c r="A2134" s="34"/>
      <c r="D2134" s="36"/>
      <c r="E2134" s="27"/>
      <c r="F2134" s="27"/>
    </row>
    <row r="2135" spans="1:6" s="30" customFormat="1" x14ac:dyDescent="0.25">
      <c r="A2135" s="34"/>
      <c r="D2135" s="36"/>
      <c r="E2135" s="27"/>
      <c r="F2135" s="27"/>
    </row>
    <row r="2136" spans="1:6" s="30" customFormat="1" x14ac:dyDescent="0.25">
      <c r="A2136" s="34"/>
      <c r="D2136" s="36"/>
      <c r="E2136" s="27"/>
      <c r="F2136" s="27"/>
    </row>
    <row r="2137" spans="1:6" s="30" customFormat="1" x14ac:dyDescent="0.25">
      <c r="A2137" s="34"/>
      <c r="D2137" s="36"/>
      <c r="E2137" s="27"/>
      <c r="F2137" s="27"/>
    </row>
    <row r="2138" spans="1:6" s="30" customFormat="1" x14ac:dyDescent="0.25">
      <c r="A2138" s="34"/>
      <c r="D2138" s="36"/>
      <c r="E2138" s="27"/>
      <c r="F2138" s="27"/>
    </row>
    <row r="2139" spans="1:6" s="30" customFormat="1" x14ac:dyDescent="0.25">
      <c r="A2139" s="34"/>
      <c r="D2139" s="36"/>
      <c r="E2139" s="27"/>
      <c r="F2139" s="27"/>
    </row>
    <row r="2140" spans="1:6" s="30" customFormat="1" x14ac:dyDescent="0.25">
      <c r="A2140" s="34"/>
      <c r="D2140" s="36"/>
      <c r="E2140" s="27"/>
      <c r="F2140" s="27"/>
    </row>
    <row r="2141" spans="1:6" s="30" customFormat="1" x14ac:dyDescent="0.25">
      <c r="A2141" s="34"/>
      <c r="D2141" s="36"/>
      <c r="E2141" s="27"/>
      <c r="F2141" s="27"/>
    </row>
    <row r="2142" spans="1:6" s="30" customFormat="1" x14ac:dyDescent="0.25">
      <c r="A2142" s="34"/>
      <c r="D2142" s="36"/>
      <c r="E2142" s="27"/>
      <c r="F2142" s="27"/>
    </row>
    <row r="2143" spans="1:6" s="30" customFormat="1" x14ac:dyDescent="0.25">
      <c r="A2143" s="34"/>
      <c r="D2143" s="36"/>
      <c r="E2143" s="27"/>
      <c r="F2143" s="27"/>
    </row>
    <row r="2144" spans="1:6" s="30" customFormat="1" x14ac:dyDescent="0.25">
      <c r="A2144" s="34"/>
      <c r="D2144" s="36"/>
      <c r="E2144" s="27"/>
      <c r="F2144" s="27"/>
    </row>
    <row r="2145" spans="1:6" s="30" customFormat="1" x14ac:dyDescent="0.25">
      <c r="A2145" s="34"/>
      <c r="D2145" s="36"/>
      <c r="E2145" s="27"/>
      <c r="F2145" s="27"/>
    </row>
    <row r="2146" spans="1:6" s="30" customFormat="1" x14ac:dyDescent="0.25">
      <c r="A2146" s="34"/>
      <c r="D2146" s="36"/>
      <c r="E2146" s="27"/>
      <c r="F2146" s="27"/>
    </row>
    <row r="2147" spans="1:6" s="30" customFormat="1" x14ac:dyDescent="0.25">
      <c r="A2147" s="34"/>
      <c r="D2147" s="36"/>
      <c r="E2147" s="27"/>
      <c r="F2147" s="27"/>
    </row>
    <row r="2148" spans="1:6" s="30" customFormat="1" x14ac:dyDescent="0.25">
      <c r="A2148" s="34"/>
      <c r="D2148" s="36"/>
      <c r="E2148" s="27"/>
      <c r="F2148" s="27"/>
    </row>
    <row r="2149" spans="1:6" s="30" customFormat="1" x14ac:dyDescent="0.25">
      <c r="A2149" s="34"/>
      <c r="D2149" s="36"/>
      <c r="E2149" s="27"/>
      <c r="F2149" s="27"/>
    </row>
    <row r="2150" spans="1:6" s="30" customFormat="1" x14ac:dyDescent="0.25">
      <c r="A2150" s="34"/>
      <c r="D2150" s="36"/>
      <c r="E2150" s="27"/>
      <c r="F2150" s="27"/>
    </row>
    <row r="2151" spans="1:6" s="30" customFormat="1" x14ac:dyDescent="0.25">
      <c r="A2151" s="34"/>
      <c r="D2151" s="36"/>
      <c r="E2151" s="27"/>
      <c r="F2151" s="27"/>
    </row>
    <row r="2152" spans="1:6" s="30" customFormat="1" x14ac:dyDescent="0.25">
      <c r="A2152" s="34"/>
      <c r="D2152" s="36"/>
      <c r="E2152" s="27"/>
      <c r="F2152" s="27"/>
    </row>
    <row r="2153" spans="1:6" s="30" customFormat="1" x14ac:dyDescent="0.25">
      <c r="A2153" s="34"/>
      <c r="D2153" s="36"/>
      <c r="E2153" s="27"/>
      <c r="F2153" s="27"/>
    </row>
    <row r="2154" spans="1:6" s="30" customFormat="1" x14ac:dyDescent="0.25">
      <c r="A2154" s="34"/>
      <c r="D2154" s="36"/>
      <c r="E2154" s="27"/>
      <c r="F2154" s="27"/>
    </row>
    <row r="2155" spans="1:6" s="30" customFormat="1" x14ac:dyDescent="0.25">
      <c r="A2155" s="34"/>
      <c r="D2155" s="36"/>
      <c r="E2155" s="27"/>
      <c r="F2155" s="27"/>
    </row>
    <row r="2156" spans="1:6" s="30" customFormat="1" x14ac:dyDescent="0.25">
      <c r="A2156" s="34"/>
      <c r="D2156" s="36"/>
      <c r="E2156" s="27"/>
      <c r="F2156" s="27"/>
    </row>
    <row r="2157" spans="1:6" s="30" customFormat="1" x14ac:dyDescent="0.25">
      <c r="A2157" s="34"/>
      <c r="D2157" s="36"/>
      <c r="E2157" s="27"/>
      <c r="F2157" s="27"/>
    </row>
    <row r="2158" spans="1:6" s="30" customFormat="1" x14ac:dyDescent="0.25">
      <c r="A2158" s="34"/>
      <c r="D2158" s="36"/>
      <c r="E2158" s="27"/>
      <c r="F2158" s="27"/>
    </row>
    <row r="2159" spans="1:6" s="30" customFormat="1" x14ac:dyDescent="0.25">
      <c r="A2159" s="34"/>
      <c r="D2159" s="36"/>
      <c r="E2159" s="27"/>
      <c r="F2159" s="27"/>
    </row>
    <row r="2160" spans="1:6" s="30" customFormat="1" x14ac:dyDescent="0.25">
      <c r="A2160" s="34"/>
      <c r="D2160" s="36"/>
      <c r="E2160" s="27"/>
      <c r="F2160" s="27"/>
    </row>
    <row r="2161" spans="1:6" s="30" customFormat="1" x14ac:dyDescent="0.25">
      <c r="A2161" s="34"/>
      <c r="D2161" s="36"/>
      <c r="E2161" s="27"/>
      <c r="F2161" s="27"/>
    </row>
    <row r="2162" spans="1:6" s="30" customFormat="1" x14ac:dyDescent="0.25">
      <c r="A2162" s="34"/>
      <c r="D2162" s="36"/>
      <c r="E2162" s="27"/>
      <c r="F2162" s="27"/>
    </row>
    <row r="2163" spans="1:6" s="30" customFormat="1" x14ac:dyDescent="0.25">
      <c r="A2163" s="34"/>
      <c r="D2163" s="36"/>
      <c r="E2163" s="27"/>
      <c r="F2163" s="27"/>
    </row>
    <row r="2164" spans="1:6" s="30" customFormat="1" x14ac:dyDescent="0.25">
      <c r="A2164" s="34"/>
      <c r="D2164" s="36"/>
      <c r="E2164" s="27"/>
      <c r="F2164" s="27"/>
    </row>
    <row r="2165" spans="1:6" s="30" customFormat="1" x14ac:dyDescent="0.25">
      <c r="A2165" s="34"/>
      <c r="D2165" s="36"/>
      <c r="E2165" s="27"/>
      <c r="F2165" s="27"/>
    </row>
    <row r="2166" spans="1:6" s="30" customFormat="1" x14ac:dyDescent="0.25">
      <c r="A2166" s="34"/>
      <c r="D2166" s="36"/>
      <c r="E2166" s="27"/>
      <c r="F2166" s="27"/>
    </row>
    <row r="2167" spans="1:6" s="30" customFormat="1" x14ac:dyDescent="0.25">
      <c r="A2167" s="34"/>
      <c r="D2167" s="36"/>
      <c r="E2167" s="27"/>
      <c r="F2167" s="27"/>
    </row>
    <row r="2168" spans="1:6" s="30" customFormat="1" x14ac:dyDescent="0.25">
      <c r="A2168" s="34"/>
      <c r="D2168" s="36"/>
      <c r="E2168" s="27"/>
      <c r="F2168" s="27"/>
    </row>
    <row r="2169" spans="1:6" s="30" customFormat="1" x14ac:dyDescent="0.25">
      <c r="A2169" s="34"/>
      <c r="D2169" s="36"/>
      <c r="E2169" s="27"/>
      <c r="F2169" s="27"/>
    </row>
    <row r="2170" spans="1:6" s="30" customFormat="1" x14ac:dyDescent="0.25">
      <c r="A2170" s="34"/>
      <c r="D2170" s="36"/>
      <c r="E2170" s="27"/>
      <c r="F2170" s="27"/>
    </row>
    <row r="2171" spans="1:6" s="30" customFormat="1" x14ac:dyDescent="0.25">
      <c r="A2171" s="34"/>
      <c r="D2171" s="36"/>
      <c r="E2171" s="27"/>
      <c r="F2171" s="27"/>
    </row>
    <row r="2172" spans="1:6" s="30" customFormat="1" x14ac:dyDescent="0.25">
      <c r="A2172" s="34"/>
      <c r="D2172" s="36"/>
      <c r="E2172" s="27"/>
      <c r="F2172" s="27"/>
    </row>
    <row r="2173" spans="1:6" s="30" customFormat="1" x14ac:dyDescent="0.25">
      <c r="A2173" s="34"/>
      <c r="D2173" s="36"/>
      <c r="E2173" s="27"/>
      <c r="F2173" s="27"/>
    </row>
    <row r="2174" spans="1:6" s="30" customFormat="1" x14ac:dyDescent="0.25">
      <c r="A2174" s="34"/>
      <c r="D2174" s="36"/>
      <c r="E2174" s="27"/>
      <c r="F2174" s="27"/>
    </row>
    <row r="2175" spans="1:6" s="30" customFormat="1" x14ac:dyDescent="0.25">
      <c r="A2175" s="34"/>
      <c r="D2175" s="36"/>
      <c r="E2175" s="27"/>
      <c r="F2175" s="27"/>
    </row>
    <row r="2176" spans="1:6" s="30" customFormat="1" x14ac:dyDescent="0.25">
      <c r="A2176" s="34"/>
      <c r="D2176" s="36"/>
      <c r="E2176" s="27"/>
      <c r="F2176" s="27"/>
    </row>
    <row r="2177" spans="1:6" s="30" customFormat="1" x14ac:dyDescent="0.25">
      <c r="A2177" s="34"/>
      <c r="D2177" s="36"/>
      <c r="E2177" s="27"/>
      <c r="F2177" s="27"/>
    </row>
    <row r="2178" spans="1:6" s="30" customFormat="1" x14ac:dyDescent="0.25">
      <c r="A2178" s="34"/>
      <c r="D2178" s="36"/>
      <c r="E2178" s="27"/>
      <c r="F2178" s="27"/>
    </row>
    <row r="2179" spans="1:6" s="30" customFormat="1" x14ac:dyDescent="0.25">
      <c r="A2179" s="34"/>
      <c r="D2179" s="36"/>
      <c r="E2179" s="27"/>
      <c r="F2179" s="27"/>
    </row>
    <row r="2180" spans="1:6" s="30" customFormat="1" x14ac:dyDescent="0.25">
      <c r="A2180" s="34"/>
      <c r="D2180" s="36"/>
      <c r="E2180" s="27"/>
      <c r="F2180" s="27"/>
    </row>
    <row r="2181" spans="1:6" s="30" customFormat="1" x14ac:dyDescent="0.25">
      <c r="A2181" s="34"/>
      <c r="D2181" s="36"/>
      <c r="E2181" s="27"/>
      <c r="F2181" s="27"/>
    </row>
    <row r="2182" spans="1:6" s="30" customFormat="1" x14ac:dyDescent="0.25">
      <c r="A2182" s="34"/>
      <c r="D2182" s="36"/>
      <c r="E2182" s="27"/>
      <c r="F2182" s="27"/>
    </row>
    <row r="2183" spans="1:6" s="30" customFormat="1" x14ac:dyDescent="0.25">
      <c r="A2183" s="34"/>
      <c r="D2183" s="36"/>
      <c r="E2183" s="27"/>
      <c r="F2183" s="27"/>
    </row>
    <row r="2184" spans="1:6" s="30" customFormat="1" x14ac:dyDescent="0.25">
      <c r="A2184" s="34"/>
      <c r="D2184" s="36"/>
      <c r="E2184" s="27"/>
      <c r="F2184" s="27"/>
    </row>
    <row r="2185" spans="1:6" s="30" customFormat="1" x14ac:dyDescent="0.25">
      <c r="A2185" s="34"/>
      <c r="D2185" s="36"/>
      <c r="E2185" s="27"/>
      <c r="F2185" s="27"/>
    </row>
    <row r="2186" spans="1:6" s="30" customFormat="1" x14ac:dyDescent="0.25">
      <c r="A2186" s="34"/>
      <c r="D2186" s="36"/>
      <c r="E2186" s="27"/>
      <c r="F2186" s="27"/>
    </row>
    <row r="2187" spans="1:6" s="30" customFormat="1" x14ac:dyDescent="0.25">
      <c r="A2187" s="34"/>
      <c r="D2187" s="36"/>
      <c r="E2187" s="27"/>
      <c r="F2187" s="27"/>
    </row>
    <row r="2188" spans="1:6" s="30" customFormat="1" x14ac:dyDescent="0.25">
      <c r="A2188" s="34"/>
      <c r="D2188" s="36"/>
      <c r="E2188" s="27"/>
      <c r="F2188" s="27"/>
    </row>
    <row r="2189" spans="1:6" s="30" customFormat="1" x14ac:dyDescent="0.25">
      <c r="A2189" s="34"/>
      <c r="D2189" s="36"/>
      <c r="E2189" s="27"/>
      <c r="F2189" s="27"/>
    </row>
    <row r="2190" spans="1:6" s="30" customFormat="1" x14ac:dyDescent="0.25">
      <c r="A2190" s="34"/>
      <c r="D2190" s="36"/>
      <c r="E2190" s="27"/>
      <c r="F2190" s="27"/>
    </row>
    <row r="2191" spans="1:6" s="30" customFormat="1" x14ac:dyDescent="0.25">
      <c r="A2191" s="34"/>
      <c r="D2191" s="36"/>
      <c r="E2191" s="27"/>
      <c r="F2191" s="27"/>
    </row>
    <row r="2192" spans="1:6" s="30" customFormat="1" x14ac:dyDescent="0.25">
      <c r="A2192" s="34"/>
      <c r="D2192" s="36"/>
      <c r="E2192" s="27"/>
      <c r="F2192" s="27"/>
    </row>
    <row r="2193" spans="1:6" s="30" customFormat="1" x14ac:dyDescent="0.25">
      <c r="A2193" s="34"/>
      <c r="D2193" s="36"/>
      <c r="E2193" s="27"/>
      <c r="F2193" s="27"/>
    </row>
    <row r="2194" spans="1:6" s="30" customFormat="1" x14ac:dyDescent="0.25">
      <c r="A2194" s="34"/>
      <c r="D2194" s="36"/>
      <c r="E2194" s="27"/>
      <c r="F2194" s="27"/>
    </row>
    <row r="2195" spans="1:6" s="30" customFormat="1" x14ac:dyDescent="0.25">
      <c r="A2195" s="34"/>
      <c r="D2195" s="36"/>
      <c r="E2195" s="27"/>
      <c r="F2195" s="27"/>
    </row>
    <row r="2196" spans="1:6" s="30" customFormat="1" x14ac:dyDescent="0.25">
      <c r="A2196" s="34"/>
      <c r="D2196" s="36"/>
      <c r="E2196" s="27"/>
      <c r="F2196" s="27"/>
    </row>
    <row r="2197" spans="1:6" s="30" customFormat="1" x14ac:dyDescent="0.25">
      <c r="A2197" s="34"/>
      <c r="D2197" s="36"/>
      <c r="E2197" s="27"/>
      <c r="F2197" s="27"/>
    </row>
    <row r="2198" spans="1:6" s="30" customFormat="1" x14ac:dyDescent="0.25">
      <c r="A2198" s="34"/>
      <c r="D2198" s="36"/>
      <c r="E2198" s="27"/>
      <c r="F2198" s="27"/>
    </row>
    <row r="2199" spans="1:6" s="30" customFormat="1" x14ac:dyDescent="0.25">
      <c r="A2199" s="34"/>
      <c r="D2199" s="36"/>
      <c r="E2199" s="27"/>
      <c r="F2199" s="27"/>
    </row>
    <row r="2200" spans="1:6" s="30" customFormat="1" x14ac:dyDescent="0.25">
      <c r="A2200" s="34"/>
      <c r="D2200" s="36"/>
      <c r="E2200" s="27"/>
      <c r="F2200" s="27"/>
    </row>
    <row r="2201" spans="1:6" s="30" customFormat="1" x14ac:dyDescent="0.25">
      <c r="A2201" s="34"/>
      <c r="D2201" s="36"/>
      <c r="E2201" s="27"/>
      <c r="F2201" s="27"/>
    </row>
    <row r="2202" spans="1:6" s="30" customFormat="1" x14ac:dyDescent="0.25">
      <c r="A2202" s="34"/>
      <c r="D2202" s="36"/>
      <c r="E2202" s="27"/>
      <c r="F2202" s="27"/>
    </row>
    <row r="2203" spans="1:6" s="30" customFormat="1" x14ac:dyDescent="0.25">
      <c r="A2203" s="34"/>
      <c r="D2203" s="36"/>
      <c r="E2203" s="27"/>
      <c r="F2203" s="27"/>
    </row>
    <row r="2204" spans="1:6" s="30" customFormat="1" x14ac:dyDescent="0.25">
      <c r="A2204" s="34"/>
      <c r="D2204" s="36"/>
      <c r="E2204" s="27"/>
      <c r="F2204" s="27"/>
    </row>
    <row r="2205" spans="1:6" s="30" customFormat="1" x14ac:dyDescent="0.25">
      <c r="A2205" s="34"/>
      <c r="D2205" s="36"/>
      <c r="E2205" s="27"/>
      <c r="F2205" s="27"/>
    </row>
    <row r="2206" spans="1:6" s="30" customFormat="1" x14ac:dyDescent="0.25">
      <c r="A2206" s="34"/>
      <c r="D2206" s="36"/>
      <c r="E2206" s="27"/>
      <c r="F2206" s="27"/>
    </row>
    <row r="2207" spans="1:6" s="30" customFormat="1" x14ac:dyDescent="0.25">
      <c r="A2207" s="34"/>
      <c r="D2207" s="36"/>
      <c r="E2207" s="27"/>
      <c r="F2207" s="27"/>
    </row>
    <row r="2208" spans="1:6" s="30" customFormat="1" x14ac:dyDescent="0.25">
      <c r="A2208" s="34"/>
      <c r="D2208" s="36"/>
      <c r="E2208" s="27"/>
      <c r="F2208" s="27"/>
    </row>
    <row r="2209" spans="1:6" s="30" customFormat="1" x14ac:dyDescent="0.25">
      <c r="A2209" s="34"/>
      <c r="D2209" s="36"/>
      <c r="E2209" s="27"/>
      <c r="F2209" s="27"/>
    </row>
    <row r="2210" spans="1:6" s="30" customFormat="1" x14ac:dyDescent="0.25">
      <c r="A2210" s="34"/>
      <c r="D2210" s="36"/>
      <c r="E2210" s="27"/>
      <c r="F2210" s="27"/>
    </row>
    <row r="2211" spans="1:6" s="30" customFormat="1" x14ac:dyDescent="0.25">
      <c r="A2211" s="34"/>
      <c r="D2211" s="36"/>
      <c r="E2211" s="27"/>
      <c r="F2211" s="27"/>
    </row>
    <row r="2212" spans="1:6" s="30" customFormat="1" x14ac:dyDescent="0.25">
      <c r="A2212" s="34"/>
      <c r="D2212" s="36"/>
      <c r="E2212" s="27"/>
      <c r="F2212" s="27"/>
    </row>
    <row r="2213" spans="1:6" s="30" customFormat="1" x14ac:dyDescent="0.25">
      <c r="A2213" s="34"/>
      <c r="D2213" s="36"/>
      <c r="E2213" s="27"/>
      <c r="F2213" s="27"/>
    </row>
    <row r="2214" spans="1:6" s="30" customFormat="1" x14ac:dyDescent="0.25">
      <c r="A2214" s="34"/>
      <c r="D2214" s="36"/>
      <c r="E2214" s="27"/>
      <c r="F2214" s="27"/>
    </row>
    <row r="2215" spans="1:6" s="30" customFormat="1" x14ac:dyDescent="0.25">
      <c r="A2215" s="34"/>
      <c r="D2215" s="36"/>
      <c r="E2215" s="27"/>
      <c r="F2215" s="27"/>
    </row>
    <row r="2216" spans="1:6" s="30" customFormat="1" x14ac:dyDescent="0.25">
      <c r="A2216" s="34"/>
      <c r="D2216" s="36"/>
      <c r="E2216" s="27"/>
      <c r="F2216" s="27"/>
    </row>
    <row r="2217" spans="1:6" s="30" customFormat="1" x14ac:dyDescent="0.25">
      <c r="A2217" s="34"/>
      <c r="D2217" s="36"/>
      <c r="E2217" s="27"/>
      <c r="F2217" s="27"/>
    </row>
    <row r="2218" spans="1:6" s="30" customFormat="1" x14ac:dyDescent="0.25">
      <c r="A2218" s="34"/>
      <c r="D2218" s="36"/>
      <c r="E2218" s="27"/>
      <c r="F2218" s="27"/>
    </row>
    <row r="2219" spans="1:6" s="30" customFormat="1" x14ac:dyDescent="0.25">
      <c r="A2219" s="34"/>
      <c r="D2219" s="36"/>
      <c r="E2219" s="27"/>
      <c r="F2219" s="27"/>
    </row>
    <row r="2220" spans="1:6" s="30" customFormat="1" x14ac:dyDescent="0.25">
      <c r="A2220" s="34"/>
      <c r="D2220" s="36"/>
      <c r="E2220" s="27"/>
      <c r="F2220" s="27"/>
    </row>
    <row r="2221" spans="1:6" s="30" customFormat="1" x14ac:dyDescent="0.25">
      <c r="A2221" s="34"/>
      <c r="D2221" s="36"/>
      <c r="E2221" s="27"/>
      <c r="F2221" s="27"/>
    </row>
    <row r="2222" spans="1:6" s="30" customFormat="1" x14ac:dyDescent="0.25">
      <c r="A2222" s="34"/>
      <c r="D2222" s="36"/>
      <c r="E2222" s="27"/>
      <c r="F2222" s="27"/>
    </row>
    <row r="2223" spans="1:6" s="30" customFormat="1" x14ac:dyDescent="0.25">
      <c r="A2223" s="34"/>
      <c r="D2223" s="36"/>
      <c r="E2223" s="27"/>
      <c r="F2223" s="27"/>
    </row>
    <row r="2224" spans="1:6" s="30" customFormat="1" x14ac:dyDescent="0.25">
      <c r="A2224" s="34"/>
      <c r="D2224" s="36"/>
      <c r="E2224" s="27"/>
      <c r="F2224" s="27"/>
    </row>
    <row r="2225" spans="1:6" s="30" customFormat="1" x14ac:dyDescent="0.25">
      <c r="A2225" s="34"/>
      <c r="D2225" s="36"/>
      <c r="E2225" s="27"/>
      <c r="F2225" s="27"/>
    </row>
    <row r="2226" spans="1:6" s="30" customFormat="1" x14ac:dyDescent="0.25">
      <c r="A2226" s="34"/>
      <c r="D2226" s="36"/>
      <c r="E2226" s="27"/>
      <c r="F2226" s="27"/>
    </row>
    <row r="2227" spans="1:6" s="30" customFormat="1" x14ac:dyDescent="0.25">
      <c r="A2227" s="34"/>
      <c r="D2227" s="36"/>
      <c r="E2227" s="27"/>
      <c r="F2227" s="27"/>
    </row>
    <row r="2228" spans="1:6" s="30" customFormat="1" x14ac:dyDescent="0.25">
      <c r="A2228" s="34"/>
      <c r="D2228" s="36"/>
      <c r="E2228" s="27"/>
      <c r="F2228" s="27"/>
    </row>
    <row r="2229" spans="1:6" s="30" customFormat="1" x14ac:dyDescent="0.25">
      <c r="A2229" s="34"/>
      <c r="D2229" s="36"/>
      <c r="E2229" s="27"/>
      <c r="F2229" s="27"/>
    </row>
    <row r="2230" spans="1:6" s="30" customFormat="1" x14ac:dyDescent="0.25">
      <c r="A2230" s="34"/>
      <c r="D2230" s="36"/>
      <c r="E2230" s="27"/>
      <c r="F2230" s="27"/>
    </row>
    <row r="2231" spans="1:6" s="30" customFormat="1" x14ac:dyDescent="0.25">
      <c r="A2231" s="34"/>
      <c r="D2231" s="36"/>
      <c r="E2231" s="27"/>
      <c r="F2231" s="27"/>
    </row>
    <row r="2232" spans="1:6" s="30" customFormat="1" x14ac:dyDescent="0.25">
      <c r="A2232" s="34"/>
      <c r="D2232" s="36"/>
      <c r="E2232" s="27"/>
      <c r="F2232" s="27"/>
    </row>
    <row r="2233" spans="1:6" s="30" customFormat="1" x14ac:dyDescent="0.25">
      <c r="A2233" s="34"/>
      <c r="D2233" s="36"/>
      <c r="E2233" s="27"/>
      <c r="F2233" s="27"/>
    </row>
    <row r="2234" spans="1:6" s="30" customFormat="1" x14ac:dyDescent="0.25">
      <c r="A2234" s="34"/>
      <c r="D2234" s="36"/>
      <c r="E2234" s="27"/>
      <c r="F2234" s="27"/>
    </row>
    <row r="2235" spans="1:6" s="30" customFormat="1" x14ac:dyDescent="0.25">
      <c r="A2235" s="34"/>
      <c r="D2235" s="36"/>
      <c r="E2235" s="27"/>
      <c r="F2235" s="27"/>
    </row>
    <row r="2236" spans="1:6" s="30" customFormat="1" x14ac:dyDescent="0.25">
      <c r="A2236" s="34"/>
      <c r="D2236" s="36"/>
      <c r="E2236" s="27"/>
      <c r="F2236" s="27"/>
    </row>
    <row r="2237" spans="1:6" s="30" customFormat="1" x14ac:dyDescent="0.25">
      <c r="A2237" s="34"/>
      <c r="D2237" s="36"/>
      <c r="E2237" s="27"/>
      <c r="F2237" s="27"/>
    </row>
    <row r="2238" spans="1:6" s="30" customFormat="1" x14ac:dyDescent="0.25">
      <c r="A2238" s="34"/>
      <c r="D2238" s="36"/>
      <c r="E2238" s="27"/>
      <c r="F2238" s="27"/>
    </row>
    <row r="2239" spans="1:6" s="30" customFormat="1" x14ac:dyDescent="0.25">
      <c r="A2239" s="34"/>
      <c r="D2239" s="36"/>
      <c r="E2239" s="27"/>
      <c r="F2239" s="27"/>
    </row>
    <row r="2240" spans="1:6" s="30" customFormat="1" x14ac:dyDescent="0.25">
      <c r="A2240" s="34"/>
      <c r="D2240" s="36"/>
      <c r="E2240" s="27"/>
      <c r="F2240" s="27"/>
    </row>
    <row r="2241" spans="1:6" s="30" customFormat="1" x14ac:dyDescent="0.25">
      <c r="A2241" s="34"/>
      <c r="D2241" s="36"/>
      <c r="E2241" s="27"/>
      <c r="F2241" s="27"/>
    </row>
    <row r="2242" spans="1:6" s="30" customFormat="1" x14ac:dyDescent="0.25">
      <c r="A2242" s="34"/>
      <c r="D2242" s="36"/>
      <c r="E2242" s="27"/>
      <c r="F2242" s="27"/>
    </row>
    <row r="2243" spans="1:6" s="30" customFormat="1" x14ac:dyDescent="0.25">
      <c r="A2243" s="34"/>
      <c r="D2243" s="36"/>
      <c r="E2243" s="27"/>
      <c r="F2243" s="27"/>
    </row>
    <row r="2244" spans="1:6" s="30" customFormat="1" x14ac:dyDescent="0.25">
      <c r="A2244" s="34"/>
      <c r="D2244" s="36"/>
      <c r="E2244" s="27"/>
      <c r="F2244" s="27"/>
    </row>
    <row r="2245" spans="1:6" s="30" customFormat="1" x14ac:dyDescent="0.25">
      <c r="A2245" s="34"/>
      <c r="D2245" s="36"/>
      <c r="E2245" s="27"/>
      <c r="F2245" s="27"/>
    </row>
    <row r="2246" spans="1:6" s="30" customFormat="1" x14ac:dyDescent="0.25">
      <c r="A2246" s="34"/>
      <c r="D2246" s="36"/>
      <c r="E2246" s="27"/>
      <c r="F2246" s="27"/>
    </row>
    <row r="2247" spans="1:6" s="30" customFormat="1" x14ac:dyDescent="0.25">
      <c r="A2247" s="34"/>
      <c r="D2247" s="36"/>
      <c r="E2247" s="27"/>
      <c r="F2247" s="27"/>
    </row>
    <row r="2248" spans="1:6" s="30" customFormat="1" x14ac:dyDescent="0.25">
      <c r="A2248" s="34"/>
      <c r="D2248" s="36"/>
      <c r="E2248" s="27"/>
      <c r="F2248" s="27"/>
    </row>
    <row r="2249" spans="1:6" s="30" customFormat="1" x14ac:dyDescent="0.25">
      <c r="A2249" s="34"/>
      <c r="D2249" s="36"/>
      <c r="E2249" s="27"/>
      <c r="F2249" s="27"/>
    </row>
    <row r="2250" spans="1:6" s="30" customFormat="1" x14ac:dyDescent="0.25">
      <c r="A2250" s="34"/>
      <c r="D2250" s="36"/>
      <c r="E2250" s="27"/>
      <c r="F2250" s="27"/>
    </row>
    <row r="2251" spans="1:6" s="30" customFormat="1" x14ac:dyDescent="0.25">
      <c r="A2251" s="34"/>
      <c r="D2251" s="36"/>
      <c r="E2251" s="27"/>
      <c r="F2251" s="27"/>
    </row>
    <row r="2252" spans="1:6" s="30" customFormat="1" x14ac:dyDescent="0.25">
      <c r="A2252" s="34"/>
      <c r="D2252" s="36"/>
      <c r="E2252" s="27"/>
      <c r="F2252" s="27"/>
    </row>
    <row r="2253" spans="1:6" s="30" customFormat="1" x14ac:dyDescent="0.25">
      <c r="A2253" s="34"/>
      <c r="D2253" s="36"/>
      <c r="E2253" s="27"/>
      <c r="F2253" s="27"/>
    </row>
    <row r="2254" spans="1:6" s="30" customFormat="1" x14ac:dyDescent="0.25">
      <c r="A2254" s="34"/>
      <c r="D2254" s="36"/>
      <c r="E2254" s="27"/>
      <c r="F2254" s="27"/>
    </row>
    <row r="2255" spans="1:6" s="30" customFormat="1" x14ac:dyDescent="0.25">
      <c r="A2255" s="34"/>
      <c r="D2255" s="36"/>
      <c r="E2255" s="27"/>
      <c r="F2255" s="27"/>
    </row>
    <row r="2256" spans="1:6" s="30" customFormat="1" x14ac:dyDescent="0.25">
      <c r="A2256" s="34"/>
      <c r="D2256" s="36"/>
      <c r="E2256" s="27"/>
      <c r="F2256" s="27"/>
    </row>
    <row r="2257" spans="1:6" s="30" customFormat="1" x14ac:dyDescent="0.25">
      <c r="A2257" s="34"/>
      <c r="D2257" s="36"/>
      <c r="E2257" s="27"/>
      <c r="F2257" s="27"/>
    </row>
    <row r="2258" spans="1:6" s="30" customFormat="1" x14ac:dyDescent="0.25">
      <c r="A2258" s="34"/>
      <c r="D2258" s="36"/>
      <c r="E2258" s="27"/>
      <c r="F2258" s="27"/>
    </row>
    <row r="2259" spans="1:6" s="30" customFormat="1" x14ac:dyDescent="0.25">
      <c r="A2259" s="34"/>
      <c r="D2259" s="36"/>
      <c r="E2259" s="27"/>
      <c r="F2259" s="27"/>
    </row>
    <row r="2260" spans="1:6" s="30" customFormat="1" x14ac:dyDescent="0.25">
      <c r="A2260" s="34"/>
      <c r="D2260" s="36"/>
      <c r="E2260" s="27"/>
      <c r="F2260" s="27"/>
    </row>
    <row r="2261" spans="1:6" s="30" customFormat="1" x14ac:dyDescent="0.25">
      <c r="A2261" s="34"/>
      <c r="D2261" s="36"/>
      <c r="E2261" s="27"/>
      <c r="F2261" s="27"/>
    </row>
    <row r="2262" spans="1:6" s="30" customFormat="1" x14ac:dyDescent="0.25">
      <c r="A2262" s="34"/>
      <c r="D2262" s="36"/>
      <c r="E2262" s="27"/>
      <c r="F2262" s="27"/>
    </row>
    <row r="2263" spans="1:6" s="30" customFormat="1" x14ac:dyDescent="0.25">
      <c r="A2263" s="34"/>
      <c r="D2263" s="36"/>
      <c r="E2263" s="27"/>
      <c r="F2263" s="27"/>
    </row>
    <row r="2264" spans="1:6" s="30" customFormat="1" x14ac:dyDescent="0.25">
      <c r="A2264" s="34"/>
      <c r="D2264" s="36"/>
      <c r="E2264" s="27"/>
      <c r="F2264" s="27"/>
    </row>
    <row r="2265" spans="1:6" s="30" customFormat="1" x14ac:dyDescent="0.25">
      <c r="A2265" s="34"/>
      <c r="D2265" s="36"/>
      <c r="E2265" s="27"/>
      <c r="F2265" s="27"/>
    </row>
    <row r="2266" spans="1:6" s="30" customFormat="1" x14ac:dyDescent="0.25">
      <c r="A2266" s="34"/>
      <c r="D2266" s="36"/>
      <c r="E2266" s="27"/>
      <c r="F2266" s="27"/>
    </row>
    <row r="2267" spans="1:6" s="30" customFormat="1" x14ac:dyDescent="0.25">
      <c r="A2267" s="34"/>
      <c r="D2267" s="36"/>
      <c r="E2267" s="27"/>
      <c r="F2267" s="27"/>
    </row>
    <row r="2268" spans="1:6" s="30" customFormat="1" x14ac:dyDescent="0.25">
      <c r="A2268" s="34"/>
      <c r="D2268" s="36"/>
      <c r="E2268" s="27"/>
      <c r="F2268" s="27"/>
    </row>
    <row r="2269" spans="1:6" s="30" customFormat="1" x14ac:dyDescent="0.25">
      <c r="A2269" s="34"/>
      <c r="D2269" s="36"/>
      <c r="E2269" s="27"/>
      <c r="F2269" s="27"/>
    </row>
    <row r="2270" spans="1:6" s="30" customFormat="1" x14ac:dyDescent="0.25">
      <c r="A2270" s="34"/>
      <c r="D2270" s="36"/>
      <c r="E2270" s="27"/>
      <c r="F2270" s="27"/>
    </row>
    <row r="2271" spans="1:6" s="30" customFormat="1" x14ac:dyDescent="0.25">
      <c r="A2271" s="34"/>
      <c r="D2271" s="36"/>
      <c r="E2271" s="27"/>
      <c r="F2271" s="27"/>
    </row>
    <row r="2272" spans="1:6" s="30" customFormat="1" x14ac:dyDescent="0.25">
      <c r="A2272" s="34"/>
      <c r="D2272" s="36"/>
      <c r="E2272" s="27"/>
      <c r="F2272" s="27"/>
    </row>
    <row r="2273" spans="1:6" s="30" customFormat="1" x14ac:dyDescent="0.25">
      <c r="A2273" s="34"/>
      <c r="D2273" s="36"/>
      <c r="E2273" s="27"/>
      <c r="F2273" s="27"/>
    </row>
    <row r="2274" spans="1:6" s="30" customFormat="1" x14ac:dyDescent="0.25">
      <c r="A2274" s="34"/>
      <c r="D2274" s="36"/>
      <c r="E2274" s="27"/>
      <c r="F2274" s="27"/>
    </row>
    <row r="2275" spans="1:6" s="30" customFormat="1" x14ac:dyDescent="0.25">
      <c r="A2275" s="34"/>
      <c r="D2275" s="36"/>
      <c r="E2275" s="27"/>
      <c r="F2275" s="27"/>
    </row>
    <row r="2276" spans="1:6" s="30" customFormat="1" x14ac:dyDescent="0.25">
      <c r="A2276" s="34"/>
      <c r="D2276" s="36"/>
      <c r="E2276" s="27"/>
      <c r="F2276" s="27"/>
    </row>
    <row r="2277" spans="1:6" s="30" customFormat="1" x14ac:dyDescent="0.25">
      <c r="A2277" s="34"/>
      <c r="D2277" s="36"/>
      <c r="E2277" s="27"/>
      <c r="F2277" s="27"/>
    </row>
    <row r="2278" spans="1:6" s="30" customFormat="1" x14ac:dyDescent="0.25">
      <c r="A2278" s="34"/>
      <c r="D2278" s="36"/>
      <c r="E2278" s="27"/>
      <c r="F2278" s="27"/>
    </row>
    <row r="2279" spans="1:6" s="30" customFormat="1" x14ac:dyDescent="0.25">
      <c r="A2279" s="34"/>
      <c r="D2279" s="36"/>
      <c r="E2279" s="27"/>
      <c r="F2279" s="27"/>
    </row>
    <row r="2280" spans="1:6" s="30" customFormat="1" x14ac:dyDescent="0.25">
      <c r="A2280" s="34"/>
      <c r="D2280" s="36"/>
      <c r="E2280" s="27"/>
      <c r="F2280" s="27"/>
    </row>
    <row r="2281" spans="1:6" s="30" customFormat="1" x14ac:dyDescent="0.25">
      <c r="A2281" s="34"/>
      <c r="D2281" s="36"/>
      <c r="E2281" s="27"/>
      <c r="F2281" s="27"/>
    </row>
    <row r="2282" spans="1:6" s="30" customFormat="1" x14ac:dyDescent="0.25">
      <c r="A2282" s="34"/>
      <c r="D2282" s="36"/>
      <c r="E2282" s="27"/>
      <c r="F2282" s="27"/>
    </row>
    <row r="2283" spans="1:6" s="30" customFormat="1" x14ac:dyDescent="0.25">
      <c r="A2283" s="34"/>
      <c r="D2283" s="36"/>
      <c r="E2283" s="27"/>
      <c r="F2283" s="27"/>
    </row>
    <row r="2284" spans="1:6" s="30" customFormat="1" x14ac:dyDescent="0.25">
      <c r="A2284" s="34"/>
      <c r="D2284" s="36"/>
      <c r="E2284" s="27"/>
      <c r="F2284" s="27"/>
    </row>
    <row r="2285" spans="1:6" s="30" customFormat="1" x14ac:dyDescent="0.25">
      <c r="A2285" s="34"/>
      <c r="D2285" s="36"/>
      <c r="E2285" s="27"/>
      <c r="F2285" s="27"/>
    </row>
    <row r="2286" spans="1:6" s="30" customFormat="1" x14ac:dyDescent="0.25">
      <c r="A2286" s="34"/>
      <c r="D2286" s="36"/>
      <c r="E2286" s="27"/>
      <c r="F2286" s="27"/>
    </row>
    <row r="2287" spans="1:6" s="30" customFormat="1" x14ac:dyDescent="0.25">
      <c r="A2287" s="34"/>
      <c r="D2287" s="36"/>
      <c r="E2287" s="27"/>
      <c r="F2287" s="27"/>
    </row>
    <row r="2288" spans="1:6" s="30" customFormat="1" x14ac:dyDescent="0.25">
      <c r="A2288" s="34"/>
      <c r="D2288" s="36"/>
      <c r="E2288" s="27"/>
      <c r="F2288" s="27"/>
    </row>
    <row r="2289" spans="1:6" s="30" customFormat="1" x14ac:dyDescent="0.25">
      <c r="A2289" s="34"/>
      <c r="D2289" s="36"/>
      <c r="E2289" s="27"/>
      <c r="F2289" s="27"/>
    </row>
    <row r="2290" spans="1:6" s="30" customFormat="1" x14ac:dyDescent="0.25">
      <c r="A2290" s="34"/>
      <c r="D2290" s="36"/>
      <c r="E2290" s="27"/>
      <c r="F2290" s="27"/>
    </row>
    <row r="2291" spans="1:6" s="30" customFormat="1" x14ac:dyDescent="0.25">
      <c r="A2291" s="34"/>
      <c r="D2291" s="36"/>
      <c r="E2291" s="27"/>
      <c r="F2291" s="27"/>
    </row>
    <row r="2292" spans="1:6" s="30" customFormat="1" x14ac:dyDescent="0.25">
      <c r="A2292" s="34"/>
      <c r="D2292" s="36"/>
      <c r="E2292" s="27"/>
      <c r="F2292" s="27"/>
    </row>
    <row r="2293" spans="1:6" s="30" customFormat="1" x14ac:dyDescent="0.25">
      <c r="A2293" s="34"/>
      <c r="D2293" s="36"/>
      <c r="E2293" s="27"/>
      <c r="F2293" s="27"/>
    </row>
    <row r="2294" spans="1:6" s="30" customFormat="1" x14ac:dyDescent="0.25">
      <c r="A2294" s="34"/>
      <c r="D2294" s="36"/>
      <c r="E2294" s="27"/>
      <c r="F2294" s="27"/>
    </row>
    <row r="2295" spans="1:6" s="30" customFormat="1" x14ac:dyDescent="0.25">
      <c r="A2295" s="34"/>
      <c r="D2295" s="36"/>
      <c r="E2295" s="27"/>
      <c r="F2295" s="27"/>
    </row>
    <row r="2296" spans="1:6" s="30" customFormat="1" x14ac:dyDescent="0.25">
      <c r="A2296" s="34"/>
      <c r="D2296" s="36"/>
      <c r="E2296" s="27"/>
      <c r="F2296" s="27"/>
    </row>
    <row r="2297" spans="1:6" s="30" customFormat="1" x14ac:dyDescent="0.25">
      <c r="A2297" s="34"/>
      <c r="D2297" s="36"/>
      <c r="E2297" s="27"/>
      <c r="F2297" s="27"/>
    </row>
    <row r="2298" spans="1:6" s="30" customFormat="1" x14ac:dyDescent="0.25">
      <c r="A2298" s="34"/>
      <c r="D2298" s="36"/>
      <c r="E2298" s="27"/>
      <c r="F2298" s="27"/>
    </row>
    <row r="2299" spans="1:6" s="30" customFormat="1" x14ac:dyDescent="0.25">
      <c r="A2299" s="34"/>
      <c r="D2299" s="36"/>
      <c r="E2299" s="27"/>
      <c r="F2299" s="27"/>
    </row>
    <row r="2300" spans="1:6" s="30" customFormat="1" x14ac:dyDescent="0.25">
      <c r="A2300" s="34"/>
      <c r="D2300" s="36"/>
      <c r="E2300" s="27"/>
      <c r="F2300" s="27"/>
    </row>
    <row r="2301" spans="1:6" s="30" customFormat="1" x14ac:dyDescent="0.25">
      <c r="A2301" s="34"/>
      <c r="D2301" s="36"/>
      <c r="E2301" s="27"/>
      <c r="F2301" s="27"/>
    </row>
    <row r="2302" spans="1:6" s="30" customFormat="1" x14ac:dyDescent="0.25">
      <c r="A2302" s="34"/>
      <c r="D2302" s="36"/>
      <c r="E2302" s="27"/>
      <c r="F2302" s="27"/>
    </row>
    <row r="2303" spans="1:6" s="30" customFormat="1" x14ac:dyDescent="0.25">
      <c r="A2303" s="34"/>
      <c r="D2303" s="36"/>
      <c r="E2303" s="27"/>
      <c r="F2303" s="27"/>
    </row>
    <row r="2304" spans="1:6" s="30" customFormat="1" x14ac:dyDescent="0.25">
      <c r="A2304" s="34"/>
      <c r="D2304" s="36"/>
      <c r="E2304" s="27"/>
      <c r="F2304" s="27"/>
    </row>
    <row r="2305" spans="1:6" s="30" customFormat="1" x14ac:dyDescent="0.25">
      <c r="A2305" s="34"/>
      <c r="D2305" s="36"/>
      <c r="E2305" s="27"/>
      <c r="F2305" s="27"/>
    </row>
    <row r="2306" spans="1:6" s="30" customFormat="1" x14ac:dyDescent="0.25">
      <c r="A2306" s="34"/>
      <c r="D2306" s="36"/>
      <c r="E2306" s="27"/>
      <c r="F2306" s="27"/>
    </row>
    <row r="2307" spans="1:6" s="30" customFormat="1" x14ac:dyDescent="0.25">
      <c r="A2307" s="34"/>
      <c r="D2307" s="36"/>
      <c r="E2307" s="27"/>
      <c r="F2307" s="27"/>
    </row>
    <row r="2308" spans="1:6" s="30" customFormat="1" x14ac:dyDescent="0.25">
      <c r="A2308" s="34"/>
      <c r="D2308" s="36"/>
      <c r="E2308" s="27"/>
      <c r="F2308" s="27"/>
    </row>
    <row r="2309" spans="1:6" s="30" customFormat="1" x14ac:dyDescent="0.25">
      <c r="A2309" s="34"/>
      <c r="D2309" s="36"/>
      <c r="E2309" s="27"/>
      <c r="F2309" s="27"/>
    </row>
    <row r="2310" spans="1:6" s="30" customFormat="1" x14ac:dyDescent="0.25">
      <c r="A2310" s="34"/>
      <c r="D2310" s="36"/>
      <c r="E2310" s="27"/>
      <c r="F2310" s="27"/>
    </row>
    <row r="2311" spans="1:6" s="30" customFormat="1" x14ac:dyDescent="0.25">
      <c r="A2311" s="34"/>
      <c r="D2311" s="36"/>
      <c r="E2311" s="27"/>
      <c r="F2311" s="27"/>
    </row>
    <row r="2312" spans="1:6" s="30" customFormat="1" x14ac:dyDescent="0.25">
      <c r="A2312" s="34"/>
      <c r="D2312" s="36"/>
      <c r="E2312" s="27"/>
      <c r="F2312" s="27"/>
    </row>
    <row r="2313" spans="1:6" s="30" customFormat="1" x14ac:dyDescent="0.25">
      <c r="A2313" s="34"/>
      <c r="D2313" s="36"/>
      <c r="E2313" s="27"/>
      <c r="F2313" s="27"/>
    </row>
    <row r="2314" spans="1:6" s="30" customFormat="1" x14ac:dyDescent="0.25">
      <c r="A2314" s="34"/>
      <c r="D2314" s="36"/>
      <c r="E2314" s="27"/>
      <c r="F2314" s="27"/>
    </row>
    <row r="2315" spans="1:6" s="30" customFormat="1" x14ac:dyDescent="0.25">
      <c r="A2315" s="34"/>
      <c r="D2315" s="36"/>
      <c r="E2315" s="27"/>
      <c r="F2315" s="27"/>
    </row>
    <row r="2316" spans="1:6" s="30" customFormat="1" x14ac:dyDescent="0.25">
      <c r="A2316" s="34"/>
      <c r="D2316" s="36"/>
      <c r="E2316" s="27"/>
      <c r="F2316" s="27"/>
    </row>
    <row r="2317" spans="1:6" s="30" customFormat="1" x14ac:dyDescent="0.25">
      <c r="A2317" s="34"/>
      <c r="D2317" s="36"/>
      <c r="E2317" s="27"/>
      <c r="F2317" s="27"/>
    </row>
    <row r="2318" spans="1:6" s="30" customFormat="1" x14ac:dyDescent="0.25">
      <c r="A2318" s="34"/>
      <c r="D2318" s="36"/>
      <c r="E2318" s="27"/>
      <c r="F2318" s="27"/>
    </row>
    <row r="2319" spans="1:6" s="30" customFormat="1" x14ac:dyDescent="0.25">
      <c r="A2319" s="34"/>
      <c r="D2319" s="36"/>
      <c r="E2319" s="27"/>
      <c r="F2319" s="27"/>
    </row>
    <row r="2320" spans="1:6" s="30" customFormat="1" x14ac:dyDescent="0.25">
      <c r="A2320" s="34"/>
      <c r="D2320" s="36"/>
      <c r="E2320" s="27"/>
      <c r="F2320" s="27"/>
    </row>
    <row r="2321" spans="1:6" s="30" customFormat="1" x14ac:dyDescent="0.25">
      <c r="A2321" s="34"/>
      <c r="D2321" s="36"/>
      <c r="E2321" s="27"/>
      <c r="F2321" s="27"/>
    </row>
    <row r="2322" spans="1:6" s="30" customFormat="1" x14ac:dyDescent="0.25">
      <c r="A2322" s="34"/>
      <c r="D2322" s="36"/>
      <c r="E2322" s="27"/>
      <c r="F2322" s="27"/>
    </row>
    <row r="2323" spans="1:6" s="30" customFormat="1" x14ac:dyDescent="0.25">
      <c r="A2323" s="34"/>
      <c r="D2323" s="36"/>
      <c r="E2323" s="27"/>
      <c r="F2323" s="27"/>
    </row>
    <row r="2324" spans="1:6" s="30" customFormat="1" x14ac:dyDescent="0.25">
      <c r="A2324" s="34"/>
      <c r="D2324" s="36"/>
      <c r="E2324" s="27"/>
      <c r="F2324" s="27"/>
    </row>
    <row r="2325" spans="1:6" s="30" customFormat="1" x14ac:dyDescent="0.25">
      <c r="A2325" s="34"/>
      <c r="D2325" s="36"/>
      <c r="E2325" s="27"/>
      <c r="F2325" s="27"/>
    </row>
    <row r="2326" spans="1:6" s="30" customFormat="1" x14ac:dyDescent="0.25">
      <c r="A2326" s="34"/>
      <c r="D2326" s="36"/>
      <c r="E2326" s="27"/>
      <c r="F2326" s="27"/>
    </row>
    <row r="2327" spans="1:6" s="30" customFormat="1" x14ac:dyDescent="0.25">
      <c r="A2327" s="34"/>
      <c r="D2327" s="36"/>
      <c r="E2327" s="27"/>
      <c r="F2327" s="27"/>
    </row>
    <row r="2328" spans="1:6" s="30" customFormat="1" x14ac:dyDescent="0.25">
      <c r="A2328" s="34"/>
      <c r="D2328" s="36"/>
      <c r="E2328" s="27"/>
      <c r="F2328" s="27"/>
    </row>
    <row r="2329" spans="1:6" s="30" customFormat="1" x14ac:dyDescent="0.25">
      <c r="A2329" s="34"/>
      <c r="D2329" s="36"/>
      <c r="E2329" s="27"/>
      <c r="F2329" s="27"/>
    </row>
    <row r="2330" spans="1:6" s="30" customFormat="1" x14ac:dyDescent="0.25">
      <c r="A2330" s="34"/>
      <c r="D2330" s="36"/>
      <c r="E2330" s="27"/>
      <c r="F2330" s="27"/>
    </row>
    <row r="2331" spans="1:6" s="30" customFormat="1" x14ac:dyDescent="0.25">
      <c r="A2331" s="34"/>
      <c r="D2331" s="36"/>
      <c r="E2331" s="27"/>
      <c r="F2331" s="27"/>
    </row>
    <row r="2332" spans="1:6" s="30" customFormat="1" x14ac:dyDescent="0.25">
      <c r="A2332" s="34"/>
      <c r="D2332" s="36"/>
      <c r="E2332" s="27"/>
      <c r="F2332" s="27"/>
    </row>
    <row r="2333" spans="1:6" s="30" customFormat="1" x14ac:dyDescent="0.25">
      <c r="A2333" s="34"/>
      <c r="D2333" s="36"/>
      <c r="E2333" s="27"/>
      <c r="F2333" s="27"/>
    </row>
    <row r="2334" spans="1:6" s="30" customFormat="1" x14ac:dyDescent="0.25">
      <c r="A2334" s="34"/>
      <c r="D2334" s="36"/>
      <c r="E2334" s="27"/>
      <c r="F2334" s="27"/>
    </row>
    <row r="2335" spans="1:6" s="30" customFormat="1" x14ac:dyDescent="0.25">
      <c r="A2335" s="34"/>
      <c r="D2335" s="36"/>
      <c r="E2335" s="27"/>
      <c r="F2335" s="27"/>
    </row>
    <row r="2336" spans="1:6" s="30" customFormat="1" x14ac:dyDescent="0.25">
      <c r="A2336" s="34"/>
      <c r="D2336" s="36"/>
      <c r="E2336" s="27"/>
      <c r="F2336" s="27"/>
    </row>
    <row r="2337" spans="1:6" s="30" customFormat="1" x14ac:dyDescent="0.25">
      <c r="A2337" s="34"/>
      <c r="D2337" s="36"/>
      <c r="E2337" s="27"/>
      <c r="F2337" s="27"/>
    </row>
    <row r="2338" spans="1:6" s="30" customFormat="1" x14ac:dyDescent="0.25">
      <c r="A2338" s="34"/>
      <c r="D2338" s="36"/>
      <c r="E2338" s="27"/>
      <c r="F2338" s="27"/>
    </row>
    <row r="2339" spans="1:6" s="30" customFormat="1" x14ac:dyDescent="0.25">
      <c r="A2339" s="34"/>
      <c r="D2339" s="36"/>
      <c r="E2339" s="27"/>
      <c r="F2339" s="27"/>
    </row>
    <row r="2340" spans="1:6" s="30" customFormat="1" x14ac:dyDescent="0.25">
      <c r="A2340" s="34"/>
      <c r="D2340" s="36"/>
      <c r="E2340" s="27"/>
      <c r="F2340" s="27"/>
    </row>
    <row r="2341" spans="1:6" s="30" customFormat="1" x14ac:dyDescent="0.25">
      <c r="A2341" s="34"/>
      <c r="D2341" s="36"/>
      <c r="E2341" s="27"/>
      <c r="F2341" s="27"/>
    </row>
    <row r="2342" spans="1:6" s="30" customFormat="1" x14ac:dyDescent="0.25">
      <c r="A2342" s="34"/>
      <c r="D2342" s="36"/>
      <c r="E2342" s="27"/>
      <c r="F2342" s="27"/>
    </row>
    <row r="2343" spans="1:6" s="30" customFormat="1" x14ac:dyDescent="0.25">
      <c r="A2343" s="34"/>
      <c r="D2343" s="36"/>
      <c r="E2343" s="27"/>
      <c r="F2343" s="27"/>
    </row>
    <row r="2344" spans="1:6" s="30" customFormat="1" x14ac:dyDescent="0.25">
      <c r="A2344" s="34"/>
      <c r="D2344" s="36"/>
      <c r="E2344" s="27"/>
      <c r="F2344" s="27"/>
    </row>
    <row r="2345" spans="1:6" s="30" customFormat="1" x14ac:dyDescent="0.25">
      <c r="A2345" s="34"/>
      <c r="D2345" s="36"/>
      <c r="E2345" s="27"/>
      <c r="F2345" s="27"/>
    </row>
    <row r="2346" spans="1:6" s="30" customFormat="1" x14ac:dyDescent="0.25">
      <c r="A2346" s="34"/>
      <c r="D2346" s="36"/>
      <c r="E2346" s="27"/>
      <c r="F2346" s="27"/>
    </row>
    <row r="2347" spans="1:6" s="30" customFormat="1" x14ac:dyDescent="0.25">
      <c r="A2347" s="34"/>
      <c r="D2347" s="36"/>
      <c r="E2347" s="27"/>
      <c r="F2347" s="27"/>
    </row>
    <row r="2348" spans="1:6" s="30" customFormat="1" x14ac:dyDescent="0.25">
      <c r="A2348" s="34"/>
      <c r="D2348" s="36"/>
      <c r="E2348" s="27"/>
      <c r="F2348" s="27"/>
    </row>
    <row r="2349" spans="1:6" s="30" customFormat="1" x14ac:dyDescent="0.25">
      <c r="A2349" s="34"/>
      <c r="D2349" s="36"/>
      <c r="E2349" s="27"/>
      <c r="F2349" s="27"/>
    </row>
    <row r="2350" spans="1:6" s="30" customFormat="1" x14ac:dyDescent="0.25">
      <c r="A2350" s="34"/>
      <c r="D2350" s="36"/>
      <c r="E2350" s="27"/>
      <c r="F2350" s="27"/>
    </row>
    <row r="2351" spans="1:6" s="30" customFormat="1" x14ac:dyDescent="0.25">
      <c r="A2351" s="34"/>
      <c r="D2351" s="36"/>
      <c r="E2351" s="27"/>
      <c r="F2351" s="27"/>
    </row>
    <row r="2352" spans="1:6" s="30" customFormat="1" x14ac:dyDescent="0.25">
      <c r="A2352" s="34"/>
      <c r="D2352" s="36"/>
      <c r="E2352" s="27"/>
      <c r="F2352" s="27"/>
    </row>
    <row r="2353" spans="1:6" s="30" customFormat="1" x14ac:dyDescent="0.25">
      <c r="A2353" s="34"/>
      <c r="D2353" s="36"/>
      <c r="E2353" s="27"/>
      <c r="F2353" s="27"/>
    </row>
    <row r="2354" spans="1:6" s="30" customFormat="1" x14ac:dyDescent="0.25">
      <c r="A2354" s="34"/>
      <c r="D2354" s="36"/>
      <c r="E2354" s="27"/>
      <c r="F2354" s="27"/>
    </row>
    <row r="2355" spans="1:6" s="30" customFormat="1" x14ac:dyDescent="0.25">
      <c r="A2355" s="34"/>
      <c r="D2355" s="36"/>
      <c r="E2355" s="27"/>
      <c r="F2355" s="27"/>
    </row>
    <row r="2356" spans="1:6" s="30" customFormat="1" x14ac:dyDescent="0.25">
      <c r="A2356" s="34"/>
      <c r="D2356" s="36"/>
      <c r="E2356" s="27"/>
      <c r="F2356" s="27"/>
    </row>
    <row r="2357" spans="1:6" s="30" customFormat="1" x14ac:dyDescent="0.25">
      <c r="A2357" s="34"/>
      <c r="D2357" s="36"/>
      <c r="E2357" s="27"/>
      <c r="F2357" s="27"/>
    </row>
    <row r="2358" spans="1:6" s="30" customFormat="1" x14ac:dyDescent="0.25">
      <c r="A2358" s="34"/>
      <c r="D2358" s="36"/>
      <c r="E2358" s="27"/>
      <c r="F2358" s="27"/>
    </row>
    <row r="2359" spans="1:6" s="30" customFormat="1" x14ac:dyDescent="0.25">
      <c r="A2359" s="34"/>
      <c r="D2359" s="36"/>
      <c r="E2359" s="27"/>
      <c r="F2359" s="27"/>
    </row>
    <row r="2360" spans="1:6" s="30" customFormat="1" x14ac:dyDescent="0.25">
      <c r="A2360" s="34"/>
      <c r="D2360" s="36"/>
      <c r="E2360" s="27"/>
      <c r="F2360" s="27"/>
    </row>
    <row r="2361" spans="1:6" s="30" customFormat="1" x14ac:dyDescent="0.25">
      <c r="A2361" s="34"/>
      <c r="D2361" s="36"/>
      <c r="E2361" s="27"/>
      <c r="F2361" s="27"/>
    </row>
    <row r="2362" spans="1:6" s="30" customFormat="1" x14ac:dyDescent="0.25">
      <c r="A2362" s="34"/>
      <c r="D2362" s="36"/>
      <c r="E2362" s="27"/>
      <c r="F2362" s="27"/>
    </row>
    <row r="2363" spans="1:6" s="30" customFormat="1" x14ac:dyDescent="0.25">
      <c r="A2363" s="34"/>
      <c r="D2363" s="36"/>
      <c r="E2363" s="27"/>
      <c r="F2363" s="27"/>
    </row>
    <row r="2364" spans="1:6" s="30" customFormat="1" x14ac:dyDescent="0.25">
      <c r="A2364" s="34"/>
      <c r="D2364" s="36"/>
      <c r="E2364" s="27"/>
      <c r="F2364" s="27"/>
    </row>
    <row r="2365" spans="1:6" s="30" customFormat="1" x14ac:dyDescent="0.25">
      <c r="A2365" s="34"/>
      <c r="D2365" s="36"/>
      <c r="E2365" s="27"/>
      <c r="F2365" s="27"/>
    </row>
    <row r="2366" spans="1:6" s="30" customFormat="1" x14ac:dyDescent="0.25">
      <c r="A2366" s="34"/>
      <c r="D2366" s="36"/>
      <c r="E2366" s="27"/>
      <c r="F2366" s="27"/>
    </row>
    <row r="2367" spans="1:6" s="30" customFormat="1" x14ac:dyDescent="0.25">
      <c r="A2367" s="34"/>
      <c r="D2367" s="36"/>
      <c r="E2367" s="27"/>
      <c r="F2367" s="27"/>
    </row>
    <row r="2368" spans="1:6" s="30" customFormat="1" x14ac:dyDescent="0.25">
      <c r="A2368" s="34"/>
      <c r="D2368" s="36"/>
      <c r="E2368" s="27"/>
      <c r="F2368" s="27"/>
    </row>
    <row r="2369" spans="1:6" s="30" customFormat="1" x14ac:dyDescent="0.25">
      <c r="A2369" s="34"/>
      <c r="D2369" s="36"/>
      <c r="E2369" s="27"/>
      <c r="F2369" s="27"/>
    </row>
    <row r="2370" spans="1:6" s="30" customFormat="1" x14ac:dyDescent="0.25">
      <c r="A2370" s="34"/>
      <c r="D2370" s="36"/>
      <c r="E2370" s="27"/>
      <c r="F2370" s="27"/>
    </row>
    <row r="2371" spans="1:6" s="30" customFormat="1" x14ac:dyDescent="0.25">
      <c r="A2371" s="34"/>
      <c r="D2371" s="36"/>
      <c r="E2371" s="27"/>
      <c r="F2371" s="27"/>
    </row>
    <row r="2372" spans="1:6" s="30" customFormat="1" x14ac:dyDescent="0.25">
      <c r="A2372" s="34"/>
      <c r="D2372" s="36"/>
      <c r="E2372" s="27"/>
      <c r="F2372" s="27"/>
    </row>
    <row r="2373" spans="1:6" s="30" customFormat="1" x14ac:dyDescent="0.25">
      <c r="A2373" s="34"/>
      <c r="D2373" s="36"/>
      <c r="E2373" s="27"/>
      <c r="F2373" s="27"/>
    </row>
    <row r="2374" spans="1:6" s="30" customFormat="1" x14ac:dyDescent="0.25">
      <c r="A2374" s="34"/>
      <c r="D2374" s="36"/>
      <c r="E2374" s="27"/>
      <c r="F2374" s="27"/>
    </row>
    <row r="2375" spans="1:6" s="30" customFormat="1" x14ac:dyDescent="0.25">
      <c r="A2375" s="34"/>
      <c r="D2375" s="36"/>
      <c r="E2375" s="27"/>
      <c r="F2375" s="27"/>
    </row>
    <row r="2376" spans="1:6" s="30" customFormat="1" x14ac:dyDescent="0.25">
      <c r="A2376" s="34"/>
      <c r="D2376" s="36"/>
      <c r="E2376" s="27"/>
      <c r="F2376" s="27"/>
    </row>
    <row r="2377" spans="1:6" s="30" customFormat="1" x14ac:dyDescent="0.25">
      <c r="A2377" s="34"/>
      <c r="D2377" s="36"/>
      <c r="E2377" s="27"/>
      <c r="F2377" s="27"/>
    </row>
    <row r="2378" spans="1:6" s="30" customFormat="1" x14ac:dyDescent="0.25">
      <c r="A2378" s="34"/>
      <c r="D2378" s="36"/>
      <c r="E2378" s="27"/>
      <c r="F2378" s="27"/>
    </row>
    <row r="2379" spans="1:6" s="30" customFormat="1" x14ac:dyDescent="0.25">
      <c r="A2379" s="34"/>
      <c r="D2379" s="36"/>
      <c r="E2379" s="27"/>
      <c r="F2379" s="27"/>
    </row>
    <row r="2380" spans="1:6" s="30" customFormat="1" x14ac:dyDescent="0.25">
      <c r="A2380" s="34"/>
      <c r="D2380" s="36"/>
      <c r="E2380" s="27"/>
      <c r="F2380" s="27"/>
    </row>
    <row r="2381" spans="1:6" s="30" customFormat="1" x14ac:dyDescent="0.25">
      <c r="A2381" s="34"/>
      <c r="D2381" s="36"/>
      <c r="E2381" s="27"/>
      <c r="F2381" s="27"/>
    </row>
    <row r="2382" spans="1:6" s="30" customFormat="1" x14ac:dyDescent="0.25">
      <c r="A2382" s="34"/>
      <c r="D2382" s="36"/>
      <c r="E2382" s="27"/>
      <c r="F2382" s="27"/>
    </row>
    <row r="2383" spans="1:6" s="30" customFormat="1" x14ac:dyDescent="0.25">
      <c r="A2383" s="34"/>
      <c r="D2383" s="36"/>
      <c r="E2383" s="27"/>
      <c r="F2383" s="27"/>
    </row>
    <row r="2384" spans="1:6" s="30" customFormat="1" x14ac:dyDescent="0.25">
      <c r="A2384" s="34"/>
      <c r="D2384" s="36"/>
      <c r="E2384" s="27"/>
      <c r="F2384" s="27"/>
    </row>
    <row r="2385" spans="1:6" s="30" customFormat="1" x14ac:dyDescent="0.25">
      <c r="A2385" s="34"/>
      <c r="D2385" s="36"/>
      <c r="E2385" s="27"/>
      <c r="F2385" s="27"/>
    </row>
    <row r="2386" spans="1:6" s="30" customFormat="1" x14ac:dyDescent="0.25">
      <c r="A2386" s="34"/>
      <c r="D2386" s="36"/>
      <c r="E2386" s="27"/>
      <c r="F2386" s="27"/>
    </row>
    <row r="2387" spans="1:6" s="30" customFormat="1" x14ac:dyDescent="0.25">
      <c r="A2387" s="34"/>
      <c r="D2387" s="36"/>
      <c r="E2387" s="27"/>
      <c r="F2387" s="27"/>
    </row>
    <row r="2388" spans="1:6" s="30" customFormat="1" x14ac:dyDescent="0.25">
      <c r="A2388" s="34"/>
      <c r="D2388" s="36"/>
      <c r="E2388" s="27"/>
      <c r="F2388" s="27"/>
    </row>
    <row r="2389" spans="1:6" s="30" customFormat="1" x14ac:dyDescent="0.25">
      <c r="A2389" s="34"/>
      <c r="D2389" s="36"/>
      <c r="E2389" s="27"/>
      <c r="F2389" s="27"/>
    </row>
    <row r="2390" spans="1:6" s="30" customFormat="1" x14ac:dyDescent="0.25">
      <c r="A2390" s="34"/>
      <c r="D2390" s="36"/>
      <c r="E2390" s="27"/>
      <c r="F2390" s="27"/>
    </row>
    <row r="2391" spans="1:6" s="30" customFormat="1" x14ac:dyDescent="0.25">
      <c r="A2391" s="34"/>
      <c r="D2391" s="36"/>
      <c r="E2391" s="27"/>
      <c r="F2391" s="27"/>
    </row>
    <row r="2392" spans="1:6" s="30" customFormat="1" x14ac:dyDescent="0.25">
      <c r="A2392" s="34"/>
      <c r="D2392" s="36"/>
      <c r="E2392" s="27"/>
      <c r="F2392" s="27"/>
    </row>
    <row r="2393" spans="1:6" s="30" customFormat="1" x14ac:dyDescent="0.25">
      <c r="A2393" s="34"/>
      <c r="D2393" s="36"/>
      <c r="E2393" s="27"/>
      <c r="F2393" s="27"/>
    </row>
    <row r="2394" spans="1:6" s="30" customFormat="1" x14ac:dyDescent="0.25">
      <c r="A2394" s="34"/>
      <c r="D2394" s="36"/>
      <c r="E2394" s="27"/>
      <c r="F2394" s="27"/>
    </row>
    <row r="2395" spans="1:6" s="30" customFormat="1" x14ac:dyDescent="0.25">
      <c r="A2395" s="34"/>
      <c r="D2395" s="36"/>
      <c r="E2395" s="27"/>
      <c r="F2395" s="27"/>
    </row>
    <row r="2396" spans="1:6" s="30" customFormat="1" x14ac:dyDescent="0.25">
      <c r="A2396" s="34"/>
      <c r="D2396" s="36"/>
      <c r="E2396" s="27"/>
      <c r="F2396" s="27"/>
    </row>
    <row r="2397" spans="1:6" s="30" customFormat="1" x14ac:dyDescent="0.25">
      <c r="A2397" s="34"/>
      <c r="D2397" s="36"/>
      <c r="E2397" s="27"/>
      <c r="F2397" s="27"/>
    </row>
    <row r="2398" spans="1:6" s="30" customFormat="1" x14ac:dyDescent="0.25">
      <c r="A2398" s="34"/>
      <c r="D2398" s="36"/>
      <c r="E2398" s="27"/>
      <c r="F2398" s="27"/>
    </row>
    <row r="2399" spans="1:6" s="30" customFormat="1" x14ac:dyDescent="0.25">
      <c r="A2399" s="34"/>
      <c r="D2399" s="36"/>
      <c r="E2399" s="27"/>
      <c r="F2399" s="27"/>
    </row>
    <row r="2400" spans="1:6" s="30" customFormat="1" x14ac:dyDescent="0.25">
      <c r="A2400" s="34"/>
      <c r="D2400" s="36"/>
      <c r="E2400" s="27"/>
      <c r="F2400" s="27"/>
    </row>
    <row r="2401" spans="1:6" s="30" customFormat="1" x14ac:dyDescent="0.25">
      <c r="A2401" s="34"/>
      <c r="D2401" s="36"/>
      <c r="E2401" s="27"/>
      <c r="F2401" s="27"/>
    </row>
    <row r="2402" spans="1:6" s="30" customFormat="1" x14ac:dyDescent="0.25">
      <c r="A2402" s="34"/>
      <c r="D2402" s="36"/>
      <c r="E2402" s="27"/>
      <c r="F2402" s="27"/>
    </row>
    <row r="2403" spans="1:6" s="30" customFormat="1" x14ac:dyDescent="0.25">
      <c r="A2403" s="34"/>
      <c r="D2403" s="36"/>
      <c r="E2403" s="27"/>
      <c r="F2403" s="27"/>
    </row>
    <row r="2404" spans="1:6" s="30" customFormat="1" x14ac:dyDescent="0.25">
      <c r="A2404" s="34"/>
      <c r="D2404" s="36"/>
      <c r="E2404" s="27"/>
      <c r="F2404" s="27"/>
    </row>
    <row r="2405" spans="1:6" s="30" customFormat="1" x14ac:dyDescent="0.25">
      <c r="A2405" s="34"/>
      <c r="D2405" s="36"/>
      <c r="E2405" s="27"/>
      <c r="F2405" s="27"/>
    </row>
    <row r="2406" spans="1:6" s="30" customFormat="1" x14ac:dyDescent="0.25">
      <c r="A2406" s="34"/>
      <c r="D2406" s="36"/>
      <c r="E2406" s="27"/>
      <c r="F2406" s="27"/>
    </row>
    <row r="2407" spans="1:6" s="30" customFormat="1" x14ac:dyDescent="0.25">
      <c r="A2407" s="34"/>
      <c r="D2407" s="36"/>
      <c r="E2407" s="27"/>
      <c r="F2407" s="27"/>
    </row>
    <row r="2408" spans="1:6" s="30" customFormat="1" x14ac:dyDescent="0.25">
      <c r="A2408" s="34"/>
      <c r="D2408" s="36"/>
      <c r="E2408" s="27"/>
      <c r="F2408" s="27"/>
    </row>
    <row r="2409" spans="1:6" s="30" customFormat="1" x14ac:dyDescent="0.25">
      <c r="A2409" s="34"/>
      <c r="D2409" s="36"/>
      <c r="E2409" s="27"/>
      <c r="F2409" s="27"/>
    </row>
    <row r="2410" spans="1:6" s="30" customFormat="1" x14ac:dyDescent="0.25">
      <c r="A2410" s="34"/>
      <c r="D2410" s="36"/>
      <c r="E2410" s="27"/>
      <c r="F2410" s="27"/>
    </row>
    <row r="2411" spans="1:6" s="30" customFormat="1" x14ac:dyDescent="0.25">
      <c r="A2411" s="34"/>
      <c r="D2411" s="36"/>
      <c r="E2411" s="27"/>
      <c r="F2411" s="27"/>
    </row>
    <row r="2412" spans="1:6" s="30" customFormat="1" x14ac:dyDescent="0.25">
      <c r="A2412" s="34"/>
      <c r="D2412" s="36"/>
      <c r="E2412" s="27"/>
      <c r="F2412" s="27"/>
    </row>
    <row r="2413" spans="1:6" s="30" customFormat="1" x14ac:dyDescent="0.25">
      <c r="A2413" s="34"/>
      <c r="D2413" s="36"/>
      <c r="E2413" s="27"/>
      <c r="F2413" s="27"/>
    </row>
    <row r="2414" spans="1:6" s="30" customFormat="1" x14ac:dyDescent="0.25">
      <c r="A2414" s="34"/>
      <c r="D2414" s="36"/>
      <c r="E2414" s="27"/>
      <c r="F2414" s="27"/>
    </row>
    <row r="2415" spans="1:6" s="30" customFormat="1" x14ac:dyDescent="0.25">
      <c r="A2415" s="34"/>
      <c r="D2415" s="36"/>
      <c r="E2415" s="27"/>
      <c r="F2415" s="27"/>
    </row>
    <row r="2416" spans="1:6" s="30" customFormat="1" x14ac:dyDescent="0.25">
      <c r="A2416" s="34"/>
      <c r="D2416" s="36"/>
      <c r="E2416" s="27"/>
      <c r="F2416" s="27"/>
    </row>
    <row r="2417" spans="1:6" s="30" customFormat="1" x14ac:dyDescent="0.25">
      <c r="A2417" s="34"/>
      <c r="D2417" s="36"/>
      <c r="E2417" s="27"/>
      <c r="F2417" s="27"/>
    </row>
    <row r="2418" spans="1:6" s="30" customFormat="1" x14ac:dyDescent="0.25">
      <c r="A2418" s="34"/>
      <c r="D2418" s="36"/>
      <c r="E2418" s="27"/>
      <c r="F2418" s="27"/>
    </row>
    <row r="2419" spans="1:6" s="30" customFormat="1" x14ac:dyDescent="0.25">
      <c r="A2419" s="34"/>
      <c r="D2419" s="36"/>
      <c r="E2419" s="27"/>
      <c r="F2419" s="27"/>
    </row>
    <row r="2420" spans="1:6" s="30" customFormat="1" x14ac:dyDescent="0.25">
      <c r="A2420" s="34"/>
      <c r="D2420" s="36"/>
      <c r="E2420" s="27"/>
      <c r="F2420" s="27"/>
    </row>
    <row r="2421" spans="1:6" s="30" customFormat="1" x14ac:dyDescent="0.25">
      <c r="A2421" s="34"/>
      <c r="D2421" s="36"/>
      <c r="E2421" s="27"/>
      <c r="F2421" s="27"/>
    </row>
    <row r="2422" spans="1:6" s="30" customFormat="1" x14ac:dyDescent="0.25">
      <c r="A2422" s="34"/>
      <c r="D2422" s="36"/>
      <c r="E2422" s="27"/>
      <c r="F2422" s="27"/>
    </row>
    <row r="2423" spans="1:6" s="30" customFormat="1" x14ac:dyDescent="0.25">
      <c r="A2423" s="34"/>
      <c r="D2423" s="36"/>
      <c r="E2423" s="27"/>
      <c r="F2423" s="27"/>
    </row>
    <row r="2424" spans="1:6" s="30" customFormat="1" x14ac:dyDescent="0.25">
      <c r="A2424" s="34"/>
      <c r="D2424" s="36"/>
      <c r="E2424" s="27"/>
      <c r="F2424" s="27"/>
    </row>
    <row r="2425" spans="1:6" s="30" customFormat="1" x14ac:dyDescent="0.25">
      <c r="A2425" s="34"/>
      <c r="D2425" s="36"/>
      <c r="E2425" s="27"/>
      <c r="F2425" s="27"/>
    </row>
    <row r="2426" spans="1:6" s="30" customFormat="1" x14ac:dyDescent="0.25">
      <c r="A2426" s="34"/>
      <c r="D2426" s="36"/>
      <c r="E2426" s="27"/>
      <c r="F2426" s="27"/>
    </row>
    <row r="2427" spans="1:6" s="30" customFormat="1" x14ac:dyDescent="0.25">
      <c r="A2427" s="34"/>
      <c r="D2427" s="36"/>
      <c r="E2427" s="27"/>
      <c r="F2427" s="27"/>
    </row>
    <row r="2428" spans="1:6" s="30" customFormat="1" x14ac:dyDescent="0.25">
      <c r="A2428" s="34"/>
      <c r="D2428" s="36"/>
      <c r="E2428" s="27"/>
      <c r="F2428" s="27"/>
    </row>
    <row r="2429" spans="1:6" s="30" customFormat="1" x14ac:dyDescent="0.25">
      <c r="A2429" s="34"/>
      <c r="D2429" s="36"/>
      <c r="E2429" s="27"/>
      <c r="F2429" s="27"/>
    </row>
    <row r="2430" spans="1:6" s="30" customFormat="1" x14ac:dyDescent="0.25">
      <c r="A2430" s="34"/>
      <c r="D2430" s="36"/>
      <c r="E2430" s="27"/>
      <c r="F2430" s="27"/>
    </row>
    <row r="2431" spans="1:6" s="30" customFormat="1" x14ac:dyDescent="0.25">
      <c r="A2431" s="34"/>
      <c r="D2431" s="36"/>
      <c r="E2431" s="27"/>
      <c r="F2431" s="27"/>
    </row>
    <row r="2432" spans="1:6" s="30" customFormat="1" x14ac:dyDescent="0.25">
      <c r="A2432" s="34"/>
      <c r="D2432" s="36"/>
      <c r="E2432" s="27"/>
      <c r="F2432" s="27"/>
    </row>
    <row r="2433" spans="1:6" s="30" customFormat="1" x14ac:dyDescent="0.25">
      <c r="A2433" s="34"/>
      <c r="D2433" s="36"/>
      <c r="E2433" s="27"/>
      <c r="F2433" s="27"/>
    </row>
    <row r="2434" spans="1:6" s="30" customFormat="1" x14ac:dyDescent="0.25">
      <c r="A2434" s="34"/>
      <c r="D2434" s="36"/>
      <c r="E2434" s="27"/>
      <c r="F2434" s="27"/>
    </row>
    <row r="2435" spans="1:6" s="30" customFormat="1" x14ac:dyDescent="0.25">
      <c r="A2435" s="34"/>
      <c r="D2435" s="36"/>
      <c r="E2435" s="27"/>
      <c r="F2435" s="27"/>
    </row>
    <row r="2436" spans="1:6" s="30" customFormat="1" x14ac:dyDescent="0.25">
      <c r="A2436" s="34"/>
      <c r="D2436" s="36"/>
      <c r="E2436" s="27"/>
      <c r="F2436" s="27"/>
    </row>
    <row r="2437" spans="1:6" s="30" customFormat="1" x14ac:dyDescent="0.25">
      <c r="A2437" s="34"/>
      <c r="D2437" s="36"/>
      <c r="E2437" s="27"/>
      <c r="F2437" s="27"/>
    </row>
    <row r="2438" spans="1:6" s="30" customFormat="1" x14ac:dyDescent="0.25">
      <c r="A2438" s="34"/>
      <c r="D2438" s="36"/>
      <c r="E2438" s="27"/>
      <c r="F2438" s="27"/>
    </row>
    <row r="2439" spans="1:6" s="30" customFormat="1" x14ac:dyDescent="0.25">
      <c r="A2439" s="34"/>
      <c r="D2439" s="36"/>
      <c r="E2439" s="27"/>
      <c r="F2439" s="27"/>
    </row>
    <row r="2440" spans="1:6" s="30" customFormat="1" x14ac:dyDescent="0.25">
      <c r="A2440" s="34"/>
      <c r="D2440" s="36"/>
      <c r="E2440" s="27"/>
      <c r="F2440" s="27"/>
    </row>
    <row r="2441" spans="1:6" s="30" customFormat="1" x14ac:dyDescent="0.25">
      <c r="A2441" s="34"/>
      <c r="D2441" s="36"/>
      <c r="E2441" s="27"/>
      <c r="F2441" s="27"/>
    </row>
    <row r="2442" spans="1:6" s="30" customFormat="1" x14ac:dyDescent="0.25">
      <c r="A2442" s="34"/>
      <c r="D2442" s="36"/>
      <c r="E2442" s="27"/>
      <c r="F2442" s="27"/>
    </row>
    <row r="2443" spans="1:6" s="30" customFormat="1" x14ac:dyDescent="0.25">
      <c r="A2443" s="34"/>
      <c r="D2443" s="36"/>
      <c r="E2443" s="27"/>
      <c r="F2443" s="27"/>
    </row>
    <row r="2444" spans="1:6" s="30" customFormat="1" x14ac:dyDescent="0.25">
      <c r="A2444" s="34"/>
      <c r="D2444" s="36"/>
      <c r="E2444" s="27"/>
      <c r="F2444" s="27"/>
    </row>
    <row r="2445" spans="1:6" s="30" customFormat="1" x14ac:dyDescent="0.25">
      <c r="A2445" s="34"/>
      <c r="D2445" s="36"/>
      <c r="E2445" s="27"/>
      <c r="F2445" s="27"/>
    </row>
    <row r="2446" spans="1:6" s="30" customFormat="1" x14ac:dyDescent="0.25">
      <c r="A2446" s="34"/>
      <c r="D2446" s="36"/>
      <c r="E2446" s="27"/>
      <c r="F2446" s="27"/>
    </row>
    <row r="2447" spans="1:6" s="30" customFormat="1" x14ac:dyDescent="0.25">
      <c r="A2447" s="34"/>
      <c r="D2447" s="36"/>
      <c r="E2447" s="27"/>
      <c r="F2447" s="27"/>
    </row>
    <row r="2448" spans="1:6" s="30" customFormat="1" x14ac:dyDescent="0.25">
      <c r="A2448" s="34"/>
      <c r="D2448" s="36"/>
      <c r="E2448" s="27"/>
      <c r="F2448" s="27"/>
    </row>
    <row r="2449" spans="1:6" s="30" customFormat="1" x14ac:dyDescent="0.25">
      <c r="A2449" s="34"/>
      <c r="D2449" s="36"/>
      <c r="E2449" s="27"/>
      <c r="F2449" s="27"/>
    </row>
    <row r="2450" spans="1:6" s="30" customFormat="1" x14ac:dyDescent="0.25">
      <c r="A2450" s="34"/>
      <c r="D2450" s="36"/>
      <c r="E2450" s="27"/>
      <c r="F2450" s="27"/>
    </row>
    <row r="2451" spans="1:6" s="30" customFormat="1" x14ac:dyDescent="0.25">
      <c r="A2451" s="34"/>
      <c r="D2451" s="36"/>
      <c r="E2451" s="27"/>
      <c r="F2451" s="27"/>
    </row>
    <row r="2452" spans="1:6" s="30" customFormat="1" x14ac:dyDescent="0.25">
      <c r="A2452" s="34"/>
      <c r="D2452" s="36"/>
      <c r="E2452" s="27"/>
      <c r="F2452" s="27"/>
    </row>
    <row r="2453" spans="1:6" s="30" customFormat="1" x14ac:dyDescent="0.25">
      <c r="A2453" s="34"/>
      <c r="D2453" s="36"/>
      <c r="E2453" s="27"/>
      <c r="F2453" s="27"/>
    </row>
    <row r="2454" spans="1:6" s="30" customFormat="1" x14ac:dyDescent="0.25">
      <c r="A2454" s="34"/>
      <c r="D2454" s="36"/>
      <c r="E2454" s="27"/>
      <c r="F2454" s="27"/>
    </row>
    <row r="2455" spans="1:6" s="30" customFormat="1" x14ac:dyDescent="0.25">
      <c r="A2455" s="34"/>
      <c r="D2455" s="36"/>
      <c r="E2455" s="27"/>
      <c r="F2455" s="27"/>
    </row>
    <row r="2456" spans="1:6" s="30" customFormat="1" x14ac:dyDescent="0.25">
      <c r="A2456" s="34"/>
      <c r="D2456" s="36"/>
      <c r="E2456" s="27"/>
      <c r="F2456" s="27"/>
    </row>
    <row r="2457" spans="1:6" s="30" customFormat="1" x14ac:dyDescent="0.25">
      <c r="A2457" s="34"/>
      <c r="D2457" s="36"/>
      <c r="E2457" s="27"/>
      <c r="F2457" s="27"/>
    </row>
    <row r="2458" spans="1:6" s="30" customFormat="1" x14ac:dyDescent="0.25">
      <c r="A2458" s="34"/>
      <c r="D2458" s="36"/>
      <c r="E2458" s="27"/>
      <c r="F2458" s="27"/>
    </row>
    <row r="2459" spans="1:6" s="30" customFormat="1" x14ac:dyDescent="0.25">
      <c r="A2459" s="34"/>
      <c r="D2459" s="36"/>
      <c r="E2459" s="27"/>
      <c r="F2459" s="27"/>
    </row>
    <row r="2460" spans="1:6" s="30" customFormat="1" x14ac:dyDescent="0.25">
      <c r="A2460" s="34"/>
      <c r="D2460" s="36"/>
      <c r="E2460" s="27"/>
      <c r="F2460" s="27"/>
    </row>
    <row r="2461" spans="1:6" s="30" customFormat="1" x14ac:dyDescent="0.25">
      <c r="A2461" s="34"/>
      <c r="D2461" s="36"/>
      <c r="E2461" s="27"/>
      <c r="F2461" s="27"/>
    </row>
    <row r="2462" spans="1:6" s="30" customFormat="1" x14ac:dyDescent="0.25">
      <c r="A2462" s="34"/>
      <c r="D2462" s="36"/>
      <c r="E2462" s="27"/>
      <c r="F2462" s="27"/>
    </row>
    <row r="2463" spans="1:6" s="30" customFormat="1" x14ac:dyDescent="0.25">
      <c r="A2463" s="34"/>
      <c r="D2463" s="36"/>
      <c r="E2463" s="27"/>
      <c r="F2463" s="27"/>
    </row>
    <row r="2464" spans="1:6" s="30" customFormat="1" x14ac:dyDescent="0.25">
      <c r="A2464" s="34"/>
      <c r="D2464" s="36"/>
      <c r="E2464" s="27"/>
      <c r="F2464" s="27"/>
    </row>
    <row r="2465" spans="1:6" s="30" customFormat="1" x14ac:dyDescent="0.25">
      <c r="A2465" s="34"/>
      <c r="D2465" s="36"/>
      <c r="E2465" s="27"/>
      <c r="F2465" s="27"/>
    </row>
    <row r="2466" spans="1:6" s="30" customFormat="1" x14ac:dyDescent="0.25">
      <c r="A2466" s="34"/>
      <c r="D2466" s="36"/>
      <c r="E2466" s="27"/>
      <c r="F2466" s="27"/>
    </row>
    <row r="2467" spans="1:6" s="30" customFormat="1" x14ac:dyDescent="0.25">
      <c r="A2467" s="34"/>
      <c r="D2467" s="36"/>
      <c r="E2467" s="27"/>
      <c r="F2467" s="27"/>
    </row>
    <row r="2468" spans="1:6" s="30" customFormat="1" x14ac:dyDescent="0.25">
      <c r="A2468" s="34"/>
      <c r="D2468" s="36"/>
      <c r="E2468" s="27"/>
      <c r="F2468" s="27"/>
    </row>
    <row r="2469" spans="1:6" s="30" customFormat="1" x14ac:dyDescent="0.25">
      <c r="A2469" s="34"/>
      <c r="D2469" s="36"/>
      <c r="E2469" s="27"/>
      <c r="F2469" s="27"/>
    </row>
    <row r="2470" spans="1:6" s="30" customFormat="1" x14ac:dyDescent="0.25">
      <c r="A2470" s="34"/>
      <c r="D2470" s="36"/>
      <c r="E2470" s="27"/>
      <c r="F2470" s="27"/>
    </row>
    <row r="2471" spans="1:6" s="30" customFormat="1" x14ac:dyDescent="0.25">
      <c r="A2471" s="34"/>
      <c r="D2471" s="36"/>
      <c r="E2471" s="27"/>
      <c r="F2471" s="27"/>
    </row>
    <row r="2472" spans="1:6" s="30" customFormat="1" x14ac:dyDescent="0.25">
      <c r="A2472" s="34"/>
      <c r="D2472" s="36"/>
      <c r="E2472" s="27"/>
      <c r="F2472" s="27"/>
    </row>
    <row r="2473" spans="1:6" s="30" customFormat="1" x14ac:dyDescent="0.25">
      <c r="A2473" s="34"/>
      <c r="D2473" s="36"/>
      <c r="E2473" s="27"/>
      <c r="F2473" s="27"/>
    </row>
    <row r="2474" spans="1:6" s="30" customFormat="1" x14ac:dyDescent="0.25">
      <c r="A2474" s="34"/>
      <c r="D2474" s="36"/>
      <c r="E2474" s="27"/>
      <c r="F2474" s="27"/>
    </row>
    <row r="2475" spans="1:6" s="30" customFormat="1" x14ac:dyDescent="0.25">
      <c r="A2475" s="34"/>
      <c r="D2475" s="36"/>
      <c r="E2475" s="27"/>
      <c r="F2475" s="27"/>
    </row>
    <row r="2476" spans="1:6" s="30" customFormat="1" x14ac:dyDescent="0.25">
      <c r="A2476" s="34"/>
      <c r="D2476" s="36"/>
      <c r="E2476" s="27"/>
      <c r="F2476" s="27"/>
    </row>
    <row r="2477" spans="1:6" s="30" customFormat="1" x14ac:dyDescent="0.25">
      <c r="A2477" s="34"/>
      <c r="D2477" s="36"/>
      <c r="E2477" s="27"/>
      <c r="F2477" s="27"/>
    </row>
    <row r="2478" spans="1:6" s="30" customFormat="1" x14ac:dyDescent="0.25">
      <c r="A2478" s="34"/>
      <c r="D2478" s="36"/>
      <c r="E2478" s="27"/>
      <c r="F2478" s="27"/>
    </row>
    <row r="2479" spans="1:6" s="30" customFormat="1" x14ac:dyDescent="0.25">
      <c r="A2479" s="34"/>
      <c r="D2479" s="36"/>
      <c r="E2479" s="27"/>
      <c r="F2479" s="27"/>
    </row>
    <row r="2480" spans="1:6" s="30" customFormat="1" x14ac:dyDescent="0.25">
      <c r="A2480" s="34"/>
      <c r="D2480" s="36"/>
      <c r="E2480" s="27"/>
      <c r="F2480" s="27"/>
    </row>
    <row r="2481" spans="1:6" s="30" customFormat="1" x14ac:dyDescent="0.25">
      <c r="A2481" s="34"/>
      <c r="D2481" s="36"/>
      <c r="E2481" s="27"/>
      <c r="F2481" s="27"/>
    </row>
    <row r="2482" spans="1:6" s="30" customFormat="1" x14ac:dyDescent="0.25">
      <c r="A2482" s="34"/>
      <c r="D2482" s="36"/>
      <c r="E2482" s="27"/>
      <c r="F2482" s="27"/>
    </row>
    <row r="2483" spans="1:6" s="30" customFormat="1" x14ac:dyDescent="0.25">
      <c r="A2483" s="34"/>
      <c r="D2483" s="36"/>
      <c r="E2483" s="27"/>
      <c r="F2483" s="27"/>
    </row>
    <row r="2484" spans="1:6" s="30" customFormat="1" x14ac:dyDescent="0.25">
      <c r="A2484" s="34"/>
      <c r="D2484" s="36"/>
      <c r="E2484" s="27"/>
      <c r="F2484" s="27"/>
    </row>
    <row r="2485" spans="1:6" s="30" customFormat="1" x14ac:dyDescent="0.25">
      <c r="A2485" s="34"/>
      <c r="D2485" s="36"/>
      <c r="E2485" s="27"/>
      <c r="F2485" s="27"/>
    </row>
    <row r="2486" spans="1:6" s="30" customFormat="1" x14ac:dyDescent="0.25">
      <c r="A2486" s="34"/>
      <c r="D2486" s="36"/>
      <c r="E2486" s="27"/>
      <c r="F2486" s="27"/>
    </row>
    <row r="2487" spans="1:6" s="30" customFormat="1" x14ac:dyDescent="0.25">
      <c r="A2487" s="34"/>
      <c r="D2487" s="36"/>
      <c r="E2487" s="27"/>
      <c r="F2487" s="27"/>
    </row>
    <row r="2488" spans="1:6" s="30" customFormat="1" x14ac:dyDescent="0.25">
      <c r="A2488" s="34"/>
      <c r="D2488" s="36"/>
      <c r="E2488" s="27"/>
      <c r="F2488" s="27"/>
    </row>
    <row r="2489" spans="1:6" s="30" customFormat="1" x14ac:dyDescent="0.25">
      <c r="A2489" s="34"/>
      <c r="D2489" s="36"/>
      <c r="E2489" s="27"/>
      <c r="F2489" s="27"/>
    </row>
    <row r="2490" spans="1:6" s="30" customFormat="1" x14ac:dyDescent="0.25">
      <c r="A2490" s="34"/>
      <c r="D2490" s="36"/>
      <c r="E2490" s="27"/>
      <c r="F2490" s="27"/>
    </row>
    <row r="2491" spans="1:6" s="30" customFormat="1" x14ac:dyDescent="0.25">
      <c r="A2491" s="34"/>
      <c r="D2491" s="36"/>
      <c r="E2491" s="27"/>
      <c r="F2491" s="27"/>
    </row>
    <row r="2492" spans="1:6" s="30" customFormat="1" x14ac:dyDescent="0.25">
      <c r="A2492" s="34"/>
      <c r="D2492" s="36"/>
      <c r="E2492" s="27"/>
      <c r="F2492" s="27"/>
    </row>
    <row r="2493" spans="1:6" s="30" customFormat="1" x14ac:dyDescent="0.25">
      <c r="A2493" s="34"/>
      <c r="D2493" s="36"/>
      <c r="E2493" s="27"/>
      <c r="F2493" s="27"/>
    </row>
    <row r="2494" spans="1:6" s="30" customFormat="1" x14ac:dyDescent="0.25">
      <c r="A2494" s="34"/>
      <c r="D2494" s="36"/>
      <c r="E2494" s="27"/>
      <c r="F2494" s="27"/>
    </row>
    <row r="2495" spans="1:6" s="30" customFormat="1" x14ac:dyDescent="0.25">
      <c r="A2495" s="34"/>
      <c r="D2495" s="36"/>
      <c r="E2495" s="27"/>
      <c r="F2495" s="27"/>
    </row>
    <row r="2496" spans="1:6" s="30" customFormat="1" x14ac:dyDescent="0.25">
      <c r="A2496" s="34"/>
      <c r="D2496" s="36"/>
      <c r="E2496" s="27"/>
      <c r="F2496" s="27"/>
    </row>
    <row r="2497" spans="1:6" s="30" customFormat="1" x14ac:dyDescent="0.25">
      <c r="A2497" s="34"/>
      <c r="D2497" s="36"/>
      <c r="E2497" s="27"/>
      <c r="F2497" s="27"/>
    </row>
    <row r="2498" spans="1:6" s="30" customFormat="1" x14ac:dyDescent="0.25">
      <c r="A2498" s="34"/>
      <c r="D2498" s="36"/>
      <c r="E2498" s="27"/>
      <c r="F2498" s="27"/>
    </row>
    <row r="2499" spans="1:6" s="30" customFormat="1" x14ac:dyDescent="0.25">
      <c r="A2499" s="34"/>
      <c r="D2499" s="36"/>
      <c r="E2499" s="27"/>
      <c r="F2499" s="27"/>
    </row>
    <row r="2500" spans="1:6" s="30" customFormat="1" x14ac:dyDescent="0.25">
      <c r="A2500" s="34"/>
      <c r="D2500" s="36"/>
      <c r="E2500" s="27"/>
      <c r="F2500" s="27"/>
    </row>
    <row r="2501" spans="1:6" s="30" customFormat="1" x14ac:dyDescent="0.25">
      <c r="A2501" s="34"/>
      <c r="D2501" s="36"/>
      <c r="E2501" s="27"/>
      <c r="F2501" s="27"/>
    </row>
    <row r="2502" spans="1:6" s="30" customFormat="1" x14ac:dyDescent="0.25">
      <c r="A2502" s="34"/>
      <c r="D2502" s="36"/>
      <c r="E2502" s="27"/>
      <c r="F2502" s="27"/>
    </row>
    <row r="2503" spans="1:6" s="30" customFormat="1" x14ac:dyDescent="0.25">
      <c r="A2503" s="34"/>
      <c r="D2503" s="36"/>
      <c r="E2503" s="27"/>
      <c r="F2503" s="27"/>
    </row>
    <row r="2504" spans="1:6" s="30" customFormat="1" x14ac:dyDescent="0.25">
      <c r="A2504" s="34"/>
      <c r="D2504" s="36"/>
      <c r="E2504" s="27"/>
      <c r="F2504" s="27"/>
    </row>
    <row r="2505" spans="1:6" s="30" customFormat="1" x14ac:dyDescent="0.25">
      <c r="A2505" s="34"/>
      <c r="D2505" s="36"/>
      <c r="E2505" s="27"/>
      <c r="F2505" s="27"/>
    </row>
    <row r="2506" spans="1:6" s="30" customFormat="1" x14ac:dyDescent="0.25">
      <c r="A2506" s="34"/>
      <c r="D2506" s="36"/>
      <c r="E2506" s="27"/>
      <c r="F2506" s="27"/>
    </row>
    <row r="2507" spans="1:6" s="30" customFormat="1" x14ac:dyDescent="0.25">
      <c r="A2507" s="34"/>
      <c r="D2507" s="36"/>
      <c r="E2507" s="27"/>
      <c r="F2507" s="27"/>
    </row>
    <row r="2508" spans="1:6" s="30" customFormat="1" x14ac:dyDescent="0.25">
      <c r="A2508" s="34"/>
      <c r="D2508" s="36"/>
      <c r="E2508" s="27"/>
      <c r="F2508" s="27"/>
    </row>
    <row r="2509" spans="1:6" s="30" customFormat="1" x14ac:dyDescent="0.25">
      <c r="A2509" s="34"/>
      <c r="D2509" s="36"/>
      <c r="E2509" s="27"/>
      <c r="F2509" s="27"/>
    </row>
    <row r="2510" spans="1:6" s="30" customFormat="1" x14ac:dyDescent="0.25">
      <c r="A2510" s="34"/>
      <c r="D2510" s="36"/>
      <c r="E2510" s="27"/>
      <c r="F2510" s="27"/>
    </row>
    <row r="2511" spans="1:6" s="30" customFormat="1" x14ac:dyDescent="0.25">
      <c r="A2511" s="34"/>
      <c r="D2511" s="36"/>
      <c r="E2511" s="27"/>
      <c r="F2511" s="27"/>
    </row>
    <row r="2512" spans="1:6" s="30" customFormat="1" x14ac:dyDescent="0.25">
      <c r="A2512" s="34"/>
      <c r="D2512" s="36"/>
      <c r="E2512" s="27"/>
      <c r="F2512" s="27"/>
    </row>
    <row r="2513" spans="1:6" s="30" customFormat="1" x14ac:dyDescent="0.25">
      <c r="A2513" s="34"/>
      <c r="D2513" s="36"/>
      <c r="E2513" s="27"/>
      <c r="F2513" s="27"/>
    </row>
    <row r="2514" spans="1:6" s="30" customFormat="1" x14ac:dyDescent="0.25">
      <c r="A2514" s="34"/>
      <c r="D2514" s="36"/>
      <c r="E2514" s="27"/>
      <c r="F2514" s="27"/>
    </row>
    <row r="2515" spans="1:6" s="30" customFormat="1" x14ac:dyDescent="0.25">
      <c r="A2515" s="34"/>
      <c r="D2515" s="36"/>
      <c r="E2515" s="27"/>
      <c r="F2515" s="27"/>
    </row>
    <row r="2516" spans="1:6" s="30" customFormat="1" x14ac:dyDescent="0.25">
      <c r="A2516" s="34"/>
      <c r="D2516" s="36"/>
      <c r="E2516" s="27"/>
      <c r="F2516" s="27"/>
    </row>
    <row r="2517" spans="1:6" s="30" customFormat="1" x14ac:dyDescent="0.25">
      <c r="A2517" s="34"/>
      <c r="D2517" s="36"/>
      <c r="E2517" s="27"/>
      <c r="F2517" s="27"/>
    </row>
    <row r="2518" spans="1:6" s="30" customFormat="1" x14ac:dyDescent="0.25">
      <c r="A2518" s="34"/>
      <c r="D2518" s="36"/>
      <c r="E2518" s="27"/>
      <c r="F2518" s="27"/>
    </row>
    <row r="2519" spans="1:6" s="30" customFormat="1" x14ac:dyDescent="0.25">
      <c r="A2519" s="34"/>
      <c r="D2519" s="36"/>
      <c r="E2519" s="27"/>
      <c r="F2519" s="27"/>
    </row>
    <row r="2520" spans="1:6" s="30" customFormat="1" x14ac:dyDescent="0.25">
      <c r="A2520" s="34"/>
      <c r="D2520" s="36"/>
      <c r="E2520" s="27"/>
      <c r="F2520" s="27"/>
    </row>
    <row r="2521" spans="1:6" s="30" customFormat="1" x14ac:dyDescent="0.25">
      <c r="A2521" s="34"/>
      <c r="D2521" s="36"/>
      <c r="E2521" s="27"/>
      <c r="F2521" s="27"/>
    </row>
    <row r="2522" spans="1:6" s="30" customFormat="1" x14ac:dyDescent="0.25">
      <c r="A2522" s="34"/>
      <c r="D2522" s="36"/>
      <c r="E2522" s="27"/>
      <c r="F2522" s="27"/>
    </row>
    <row r="2523" spans="1:6" s="30" customFormat="1" x14ac:dyDescent="0.25">
      <c r="A2523" s="34"/>
      <c r="D2523" s="36"/>
      <c r="E2523" s="27"/>
      <c r="F2523" s="27"/>
    </row>
    <row r="2524" spans="1:6" s="30" customFormat="1" x14ac:dyDescent="0.25">
      <c r="A2524" s="34"/>
      <c r="D2524" s="36"/>
      <c r="E2524" s="27"/>
      <c r="F2524" s="27"/>
    </row>
    <row r="2525" spans="1:6" s="30" customFormat="1" x14ac:dyDescent="0.25">
      <c r="A2525" s="34"/>
      <c r="D2525" s="36"/>
      <c r="E2525" s="27"/>
      <c r="F2525" s="27"/>
    </row>
    <row r="2526" spans="1:6" s="30" customFormat="1" x14ac:dyDescent="0.25">
      <c r="A2526" s="34"/>
      <c r="D2526" s="36"/>
      <c r="E2526" s="27"/>
      <c r="F2526" s="27"/>
    </row>
    <row r="2527" spans="1:6" s="30" customFormat="1" x14ac:dyDescent="0.25">
      <c r="A2527" s="34"/>
      <c r="D2527" s="36"/>
      <c r="E2527" s="27"/>
      <c r="F2527" s="27"/>
    </row>
    <row r="2528" spans="1:6" s="30" customFormat="1" x14ac:dyDescent="0.25">
      <c r="A2528" s="34"/>
      <c r="D2528" s="36"/>
      <c r="E2528" s="27"/>
      <c r="F2528" s="27"/>
    </row>
    <row r="2529" spans="1:6" s="30" customFormat="1" x14ac:dyDescent="0.25">
      <c r="A2529" s="34"/>
      <c r="D2529" s="36"/>
      <c r="E2529" s="27"/>
      <c r="F2529" s="27"/>
    </row>
    <row r="2530" spans="1:6" s="30" customFormat="1" x14ac:dyDescent="0.25">
      <c r="A2530" s="34"/>
      <c r="D2530" s="36"/>
      <c r="E2530" s="27"/>
      <c r="F2530" s="27"/>
    </row>
    <row r="2531" spans="1:6" s="30" customFormat="1" x14ac:dyDescent="0.25">
      <c r="A2531" s="34"/>
      <c r="D2531" s="36"/>
      <c r="E2531" s="27"/>
      <c r="F2531" s="27"/>
    </row>
    <row r="2532" spans="1:6" s="30" customFormat="1" x14ac:dyDescent="0.25">
      <c r="A2532" s="34"/>
      <c r="D2532" s="36"/>
      <c r="E2532" s="27"/>
      <c r="F2532" s="27"/>
    </row>
    <row r="2533" spans="1:6" s="30" customFormat="1" x14ac:dyDescent="0.25">
      <c r="A2533" s="34"/>
      <c r="D2533" s="36"/>
      <c r="E2533" s="27"/>
      <c r="F2533" s="27"/>
    </row>
    <row r="2534" spans="1:6" s="30" customFormat="1" x14ac:dyDescent="0.25">
      <c r="A2534" s="34"/>
      <c r="D2534" s="36"/>
      <c r="E2534" s="27"/>
      <c r="F2534" s="27"/>
    </row>
    <row r="2535" spans="1:6" s="30" customFormat="1" x14ac:dyDescent="0.25">
      <c r="A2535" s="34"/>
      <c r="D2535" s="36"/>
      <c r="E2535" s="27"/>
      <c r="F2535" s="27"/>
    </row>
    <row r="2536" spans="1:6" s="30" customFormat="1" x14ac:dyDescent="0.25">
      <c r="A2536" s="34"/>
      <c r="D2536" s="36"/>
      <c r="E2536" s="27"/>
      <c r="F2536" s="27"/>
    </row>
    <row r="2537" spans="1:6" s="30" customFormat="1" x14ac:dyDescent="0.25">
      <c r="A2537" s="34"/>
      <c r="D2537" s="36"/>
      <c r="E2537" s="27"/>
      <c r="F2537" s="27"/>
    </row>
    <row r="2538" spans="1:6" s="30" customFormat="1" x14ac:dyDescent="0.25">
      <c r="A2538" s="34"/>
      <c r="D2538" s="36"/>
      <c r="E2538" s="27"/>
      <c r="F2538" s="27"/>
    </row>
    <row r="2539" spans="1:6" s="30" customFormat="1" x14ac:dyDescent="0.25">
      <c r="A2539" s="34"/>
      <c r="D2539" s="36"/>
      <c r="E2539" s="27"/>
      <c r="F2539" s="27"/>
    </row>
    <row r="2540" spans="1:6" s="30" customFormat="1" x14ac:dyDescent="0.25">
      <c r="A2540" s="34"/>
      <c r="D2540" s="36"/>
      <c r="E2540" s="27"/>
      <c r="F2540" s="27"/>
    </row>
    <row r="2541" spans="1:6" s="30" customFormat="1" x14ac:dyDescent="0.25">
      <c r="A2541" s="34"/>
      <c r="D2541" s="36"/>
      <c r="E2541" s="27"/>
      <c r="F2541" s="27"/>
    </row>
    <row r="2542" spans="1:6" s="30" customFormat="1" x14ac:dyDescent="0.25">
      <c r="A2542" s="34"/>
      <c r="D2542" s="36"/>
      <c r="E2542" s="27"/>
      <c r="F2542" s="27"/>
    </row>
    <row r="2543" spans="1:6" s="30" customFormat="1" x14ac:dyDescent="0.25">
      <c r="A2543" s="34"/>
      <c r="D2543" s="36"/>
      <c r="E2543" s="27"/>
      <c r="F2543" s="27"/>
    </row>
    <row r="2544" spans="1:6" s="30" customFormat="1" x14ac:dyDescent="0.25">
      <c r="A2544" s="34"/>
      <c r="D2544" s="36"/>
      <c r="E2544" s="27"/>
      <c r="F2544" s="27"/>
    </row>
    <row r="2545" spans="1:6" s="30" customFormat="1" x14ac:dyDescent="0.25">
      <c r="A2545" s="34"/>
      <c r="D2545" s="36"/>
      <c r="E2545" s="27"/>
      <c r="F2545" s="27"/>
    </row>
    <row r="2546" spans="1:6" s="30" customFormat="1" x14ac:dyDescent="0.25">
      <c r="A2546" s="34"/>
      <c r="D2546" s="36"/>
      <c r="E2546" s="27"/>
      <c r="F2546" s="27"/>
    </row>
    <row r="2547" spans="1:6" s="30" customFormat="1" x14ac:dyDescent="0.25">
      <c r="A2547" s="34"/>
      <c r="D2547" s="36"/>
      <c r="E2547" s="27"/>
      <c r="F2547" s="27"/>
    </row>
    <row r="2548" spans="1:6" s="30" customFormat="1" x14ac:dyDescent="0.25">
      <c r="A2548" s="34"/>
      <c r="D2548" s="36"/>
      <c r="E2548" s="27"/>
      <c r="F2548" s="27"/>
    </row>
    <row r="2549" spans="1:6" s="30" customFormat="1" x14ac:dyDescent="0.25">
      <c r="A2549" s="34"/>
      <c r="D2549" s="36"/>
      <c r="E2549" s="27"/>
      <c r="F2549" s="27"/>
    </row>
    <row r="2550" spans="1:6" s="30" customFormat="1" x14ac:dyDescent="0.25">
      <c r="A2550" s="34"/>
      <c r="D2550" s="36"/>
      <c r="E2550" s="27"/>
      <c r="F2550" s="27"/>
    </row>
    <row r="2551" spans="1:6" s="30" customFormat="1" x14ac:dyDescent="0.25">
      <c r="A2551" s="34"/>
      <c r="D2551" s="36"/>
      <c r="E2551" s="27"/>
      <c r="F2551" s="27"/>
    </row>
    <row r="2552" spans="1:6" s="30" customFormat="1" x14ac:dyDescent="0.25">
      <c r="A2552" s="34"/>
      <c r="D2552" s="36"/>
      <c r="E2552" s="27"/>
      <c r="F2552" s="27"/>
    </row>
    <row r="2553" spans="1:6" s="30" customFormat="1" x14ac:dyDescent="0.25">
      <c r="A2553" s="34"/>
      <c r="D2553" s="36"/>
      <c r="E2553" s="27"/>
      <c r="F2553" s="27"/>
    </row>
    <row r="2554" spans="1:6" s="30" customFormat="1" x14ac:dyDescent="0.25">
      <c r="A2554" s="34"/>
      <c r="D2554" s="36"/>
      <c r="E2554" s="27"/>
      <c r="F2554" s="27"/>
    </row>
    <row r="2555" spans="1:6" s="30" customFormat="1" x14ac:dyDescent="0.25">
      <c r="A2555" s="34"/>
      <c r="D2555" s="36"/>
      <c r="E2555" s="27"/>
      <c r="F2555" s="27"/>
    </row>
    <row r="2556" spans="1:6" s="30" customFormat="1" x14ac:dyDescent="0.25">
      <c r="A2556" s="34"/>
      <c r="D2556" s="36"/>
      <c r="E2556" s="27"/>
      <c r="F2556" s="27"/>
    </row>
    <row r="2557" spans="1:6" s="30" customFormat="1" x14ac:dyDescent="0.25">
      <c r="A2557" s="34"/>
      <c r="D2557" s="36"/>
      <c r="E2557" s="27"/>
      <c r="F2557" s="27"/>
    </row>
    <row r="2558" spans="1:6" s="30" customFormat="1" x14ac:dyDescent="0.25">
      <c r="A2558" s="34"/>
      <c r="D2558" s="36"/>
      <c r="E2558" s="27"/>
      <c r="F2558" s="27"/>
    </row>
    <row r="2559" spans="1:6" s="30" customFormat="1" x14ac:dyDescent="0.25">
      <c r="A2559" s="34"/>
      <c r="D2559" s="36"/>
      <c r="E2559" s="27"/>
      <c r="F2559" s="27"/>
    </row>
    <row r="2560" spans="1:6" s="30" customFormat="1" x14ac:dyDescent="0.25">
      <c r="A2560" s="34"/>
      <c r="D2560" s="36"/>
      <c r="E2560" s="27"/>
      <c r="F2560" s="27"/>
    </row>
    <row r="2561" spans="1:6" s="30" customFormat="1" x14ac:dyDescent="0.25">
      <c r="A2561" s="34"/>
      <c r="D2561" s="36"/>
      <c r="E2561" s="27"/>
      <c r="F2561" s="27"/>
    </row>
    <row r="2562" spans="1:6" s="30" customFormat="1" x14ac:dyDescent="0.25">
      <c r="A2562" s="34"/>
      <c r="D2562" s="36"/>
      <c r="E2562" s="27"/>
      <c r="F2562" s="27"/>
    </row>
    <row r="2563" spans="1:6" s="30" customFormat="1" x14ac:dyDescent="0.25">
      <c r="A2563" s="34"/>
      <c r="D2563" s="36"/>
      <c r="E2563" s="27"/>
      <c r="F2563" s="27"/>
    </row>
    <row r="2564" spans="1:6" s="30" customFormat="1" x14ac:dyDescent="0.25">
      <c r="A2564" s="34"/>
      <c r="D2564" s="36"/>
      <c r="E2564" s="27"/>
      <c r="F2564" s="27"/>
    </row>
    <row r="2565" spans="1:6" s="30" customFormat="1" x14ac:dyDescent="0.25">
      <c r="A2565" s="34"/>
      <c r="D2565" s="36"/>
      <c r="E2565" s="27"/>
      <c r="F2565" s="27"/>
    </row>
    <row r="2566" spans="1:6" s="30" customFormat="1" x14ac:dyDescent="0.25">
      <c r="A2566" s="34"/>
      <c r="D2566" s="36"/>
      <c r="E2566" s="27"/>
      <c r="F2566" s="27"/>
    </row>
    <row r="2567" spans="1:6" s="30" customFormat="1" x14ac:dyDescent="0.25">
      <c r="A2567" s="34"/>
      <c r="D2567" s="36"/>
      <c r="E2567" s="27"/>
      <c r="F2567" s="27"/>
    </row>
    <row r="2568" spans="1:6" s="30" customFormat="1" x14ac:dyDescent="0.25">
      <c r="A2568" s="34"/>
      <c r="D2568" s="36"/>
      <c r="E2568" s="27"/>
      <c r="F2568" s="27"/>
    </row>
    <row r="2569" spans="1:6" s="30" customFormat="1" x14ac:dyDescent="0.25">
      <c r="A2569" s="34"/>
      <c r="D2569" s="36"/>
      <c r="E2569" s="27"/>
      <c r="F2569" s="27"/>
    </row>
    <row r="2570" spans="1:6" s="30" customFormat="1" x14ac:dyDescent="0.25">
      <c r="A2570" s="34"/>
      <c r="D2570" s="36"/>
      <c r="E2570" s="27"/>
      <c r="F2570" s="27"/>
    </row>
    <row r="2571" spans="1:6" s="30" customFormat="1" x14ac:dyDescent="0.25">
      <c r="A2571" s="34"/>
      <c r="D2571" s="36"/>
      <c r="E2571" s="27"/>
      <c r="F2571" s="27"/>
    </row>
    <row r="2572" spans="1:6" s="30" customFormat="1" x14ac:dyDescent="0.25">
      <c r="A2572" s="34"/>
      <c r="D2572" s="36"/>
      <c r="E2572" s="27"/>
      <c r="F2572" s="27"/>
    </row>
    <row r="2573" spans="1:6" s="30" customFormat="1" x14ac:dyDescent="0.25">
      <c r="A2573" s="34"/>
      <c r="D2573" s="36"/>
      <c r="E2573" s="27"/>
      <c r="F2573" s="27"/>
    </row>
    <row r="2574" spans="1:6" s="30" customFormat="1" x14ac:dyDescent="0.25">
      <c r="A2574" s="34"/>
      <c r="D2574" s="36"/>
      <c r="E2574" s="27"/>
      <c r="F2574" s="27"/>
    </row>
    <row r="2575" spans="1:6" s="30" customFormat="1" x14ac:dyDescent="0.25">
      <c r="A2575" s="34"/>
      <c r="D2575" s="36"/>
      <c r="E2575" s="27"/>
      <c r="F2575" s="27"/>
    </row>
    <row r="2576" spans="1:6" s="30" customFormat="1" x14ac:dyDescent="0.25">
      <c r="A2576" s="34"/>
      <c r="D2576" s="36"/>
      <c r="E2576" s="27"/>
      <c r="F2576" s="27"/>
    </row>
    <row r="2577" spans="1:6" s="30" customFormat="1" x14ac:dyDescent="0.25">
      <c r="A2577" s="34"/>
      <c r="D2577" s="36"/>
      <c r="E2577" s="27"/>
      <c r="F2577" s="27"/>
    </row>
    <row r="2578" spans="1:6" s="30" customFormat="1" x14ac:dyDescent="0.25">
      <c r="A2578" s="34"/>
      <c r="D2578" s="36"/>
      <c r="E2578" s="27"/>
      <c r="F2578" s="27"/>
    </row>
    <row r="2579" spans="1:6" s="30" customFormat="1" x14ac:dyDescent="0.25">
      <c r="A2579" s="34"/>
      <c r="D2579" s="36"/>
      <c r="E2579" s="27"/>
      <c r="F2579" s="27"/>
    </row>
    <row r="2580" spans="1:6" s="30" customFormat="1" x14ac:dyDescent="0.25">
      <c r="A2580" s="34"/>
      <c r="D2580" s="36"/>
      <c r="E2580" s="27"/>
      <c r="F2580" s="27"/>
    </row>
    <row r="2581" spans="1:6" s="30" customFormat="1" x14ac:dyDescent="0.25">
      <c r="A2581" s="34"/>
      <c r="D2581" s="36"/>
      <c r="E2581" s="27"/>
      <c r="F2581" s="27"/>
    </row>
    <row r="2582" spans="1:6" s="30" customFormat="1" x14ac:dyDescent="0.25">
      <c r="A2582" s="34"/>
      <c r="D2582" s="36"/>
      <c r="E2582" s="27"/>
      <c r="F2582" s="27"/>
    </row>
    <row r="2583" spans="1:6" s="30" customFormat="1" x14ac:dyDescent="0.25">
      <c r="A2583" s="34"/>
      <c r="D2583" s="36"/>
      <c r="E2583" s="27"/>
      <c r="F2583" s="27"/>
    </row>
    <row r="2584" spans="1:6" s="30" customFormat="1" x14ac:dyDescent="0.25">
      <c r="A2584" s="34"/>
      <c r="D2584" s="36"/>
      <c r="E2584" s="27"/>
      <c r="F2584" s="27"/>
    </row>
    <row r="2585" spans="1:6" s="30" customFormat="1" x14ac:dyDescent="0.25">
      <c r="A2585" s="34"/>
      <c r="D2585" s="36"/>
      <c r="E2585" s="27"/>
      <c r="F2585" s="27"/>
    </row>
    <row r="2586" spans="1:6" s="30" customFormat="1" x14ac:dyDescent="0.25">
      <c r="A2586" s="34"/>
      <c r="D2586" s="36"/>
      <c r="E2586" s="27"/>
      <c r="F2586" s="27"/>
    </row>
    <row r="2587" spans="1:6" s="30" customFormat="1" x14ac:dyDescent="0.25">
      <c r="A2587" s="34"/>
      <c r="D2587" s="36"/>
      <c r="E2587" s="27"/>
      <c r="F2587" s="27"/>
    </row>
    <row r="2588" spans="1:6" s="30" customFormat="1" x14ac:dyDescent="0.25">
      <c r="A2588" s="34"/>
      <c r="D2588" s="36"/>
      <c r="E2588" s="27"/>
      <c r="F2588" s="27"/>
    </row>
    <row r="2589" spans="1:6" s="30" customFormat="1" x14ac:dyDescent="0.25">
      <c r="A2589" s="34"/>
      <c r="D2589" s="36"/>
      <c r="E2589" s="27"/>
      <c r="F2589" s="27"/>
    </row>
    <row r="2590" spans="1:6" s="30" customFormat="1" x14ac:dyDescent="0.25">
      <c r="A2590" s="34"/>
      <c r="D2590" s="36"/>
      <c r="E2590" s="27"/>
      <c r="F2590" s="27"/>
    </row>
    <row r="2591" spans="1:6" s="30" customFormat="1" x14ac:dyDescent="0.25">
      <c r="A2591" s="34"/>
      <c r="D2591" s="36"/>
      <c r="E2591" s="27"/>
      <c r="F2591" s="27"/>
    </row>
    <row r="2592" spans="1:6" s="30" customFormat="1" x14ac:dyDescent="0.25">
      <c r="A2592" s="34"/>
      <c r="D2592" s="36"/>
      <c r="E2592" s="27"/>
      <c r="F2592" s="27"/>
    </row>
    <row r="2593" spans="1:6" s="30" customFormat="1" x14ac:dyDescent="0.25">
      <c r="A2593" s="34"/>
      <c r="D2593" s="36"/>
      <c r="E2593" s="27"/>
      <c r="F2593" s="27"/>
    </row>
    <row r="2594" spans="1:6" s="30" customFormat="1" x14ac:dyDescent="0.25">
      <c r="A2594" s="34"/>
      <c r="D2594" s="36"/>
      <c r="E2594" s="27"/>
      <c r="F2594" s="27"/>
    </row>
    <row r="2595" spans="1:6" s="30" customFormat="1" x14ac:dyDescent="0.25">
      <c r="A2595" s="34"/>
      <c r="D2595" s="36"/>
      <c r="E2595" s="27"/>
      <c r="F2595" s="27"/>
    </row>
    <row r="2596" spans="1:6" s="30" customFormat="1" x14ac:dyDescent="0.25">
      <c r="A2596" s="34"/>
      <c r="D2596" s="36"/>
      <c r="E2596" s="27"/>
      <c r="F2596" s="27"/>
    </row>
    <row r="2597" spans="1:6" s="30" customFormat="1" x14ac:dyDescent="0.25">
      <c r="A2597" s="34"/>
      <c r="D2597" s="36"/>
      <c r="E2597" s="27"/>
      <c r="F2597" s="27"/>
    </row>
    <row r="2598" spans="1:6" s="30" customFormat="1" x14ac:dyDescent="0.25">
      <c r="A2598" s="34"/>
      <c r="D2598" s="36"/>
      <c r="E2598" s="27"/>
      <c r="F2598" s="27"/>
    </row>
    <row r="2599" spans="1:6" s="30" customFormat="1" x14ac:dyDescent="0.25">
      <c r="A2599" s="34"/>
      <c r="D2599" s="36"/>
      <c r="E2599" s="27"/>
      <c r="F2599" s="27"/>
    </row>
    <row r="2600" spans="1:6" s="30" customFormat="1" x14ac:dyDescent="0.25">
      <c r="A2600" s="34"/>
      <c r="D2600" s="36"/>
      <c r="E2600" s="27"/>
      <c r="F2600" s="27"/>
    </row>
    <row r="2601" spans="1:6" s="30" customFormat="1" x14ac:dyDescent="0.25">
      <c r="A2601" s="34"/>
      <c r="D2601" s="36"/>
      <c r="E2601" s="27"/>
      <c r="F2601" s="27"/>
    </row>
    <row r="2602" spans="1:6" s="30" customFormat="1" x14ac:dyDescent="0.25">
      <c r="A2602" s="34"/>
      <c r="D2602" s="36"/>
      <c r="E2602" s="27"/>
      <c r="F2602" s="27"/>
    </row>
    <row r="2603" spans="1:6" s="30" customFormat="1" x14ac:dyDescent="0.25">
      <c r="A2603" s="34"/>
      <c r="D2603" s="36"/>
      <c r="E2603" s="27"/>
      <c r="F2603" s="27"/>
    </row>
    <row r="2604" spans="1:6" s="30" customFormat="1" x14ac:dyDescent="0.25">
      <c r="A2604" s="34"/>
      <c r="D2604" s="36"/>
      <c r="E2604" s="27"/>
      <c r="F2604" s="27"/>
    </row>
    <row r="2605" spans="1:6" s="30" customFormat="1" x14ac:dyDescent="0.25">
      <c r="A2605" s="34"/>
      <c r="D2605" s="36"/>
      <c r="E2605" s="27"/>
      <c r="F2605" s="27"/>
    </row>
    <row r="2606" spans="1:6" s="30" customFormat="1" x14ac:dyDescent="0.25">
      <c r="A2606" s="34"/>
      <c r="D2606" s="36"/>
      <c r="E2606" s="27"/>
      <c r="F2606" s="27"/>
    </row>
    <row r="2607" spans="1:6" s="30" customFormat="1" x14ac:dyDescent="0.25">
      <c r="A2607" s="34"/>
      <c r="D2607" s="36"/>
      <c r="E2607" s="27"/>
      <c r="F2607" s="27"/>
    </row>
    <row r="2608" spans="1:6" s="30" customFormat="1" x14ac:dyDescent="0.25">
      <c r="A2608" s="34"/>
      <c r="D2608" s="36"/>
      <c r="E2608" s="27"/>
      <c r="F2608" s="27"/>
    </row>
    <row r="2609" spans="1:6" s="30" customFormat="1" x14ac:dyDescent="0.25">
      <c r="A2609" s="34"/>
      <c r="D2609" s="36"/>
      <c r="E2609" s="27"/>
      <c r="F2609" s="27"/>
    </row>
    <row r="2610" spans="1:6" s="30" customFormat="1" x14ac:dyDescent="0.25">
      <c r="A2610" s="34"/>
      <c r="D2610" s="36"/>
      <c r="E2610" s="27"/>
      <c r="F2610" s="27"/>
    </row>
    <row r="2611" spans="1:6" s="30" customFormat="1" x14ac:dyDescent="0.25">
      <c r="A2611" s="34"/>
      <c r="D2611" s="36"/>
      <c r="E2611" s="27"/>
      <c r="F2611" s="27"/>
    </row>
    <row r="2612" spans="1:6" s="30" customFormat="1" x14ac:dyDescent="0.25">
      <c r="A2612" s="34"/>
      <c r="D2612" s="36"/>
      <c r="E2612" s="27"/>
      <c r="F2612" s="27"/>
    </row>
    <row r="2613" spans="1:6" s="30" customFormat="1" x14ac:dyDescent="0.25">
      <c r="A2613" s="34"/>
      <c r="D2613" s="36"/>
      <c r="E2613" s="27"/>
      <c r="F2613" s="27"/>
    </row>
    <row r="2614" spans="1:6" s="30" customFormat="1" x14ac:dyDescent="0.25">
      <c r="A2614" s="34"/>
      <c r="D2614" s="36"/>
      <c r="E2614" s="27"/>
      <c r="F2614" s="27"/>
    </row>
    <row r="2615" spans="1:6" s="30" customFormat="1" x14ac:dyDescent="0.25">
      <c r="A2615" s="34"/>
      <c r="D2615" s="36"/>
      <c r="E2615" s="27"/>
      <c r="F2615" s="27"/>
    </row>
    <row r="2616" spans="1:6" s="30" customFormat="1" x14ac:dyDescent="0.25">
      <c r="A2616" s="34"/>
      <c r="D2616" s="36"/>
      <c r="E2616" s="27"/>
      <c r="F2616" s="27"/>
    </row>
    <row r="2617" spans="1:6" s="30" customFormat="1" x14ac:dyDescent="0.25">
      <c r="A2617" s="34"/>
      <c r="D2617" s="36"/>
      <c r="E2617" s="27"/>
      <c r="F2617" s="27"/>
    </row>
    <row r="2618" spans="1:6" s="30" customFormat="1" x14ac:dyDescent="0.25">
      <c r="A2618" s="34"/>
      <c r="D2618" s="36"/>
      <c r="E2618" s="27"/>
      <c r="F2618" s="27"/>
    </row>
    <row r="2619" spans="1:6" s="30" customFormat="1" x14ac:dyDescent="0.25">
      <c r="A2619" s="34"/>
      <c r="D2619" s="36"/>
      <c r="E2619" s="27"/>
      <c r="F2619" s="27"/>
    </row>
    <row r="2620" spans="1:6" s="30" customFormat="1" x14ac:dyDescent="0.25">
      <c r="A2620" s="34"/>
      <c r="D2620" s="36"/>
      <c r="E2620" s="27"/>
      <c r="F2620" s="27"/>
    </row>
    <row r="2621" spans="1:6" s="30" customFormat="1" x14ac:dyDescent="0.25">
      <c r="A2621" s="34"/>
      <c r="D2621" s="36"/>
      <c r="E2621" s="27"/>
      <c r="F2621" s="27"/>
    </row>
    <row r="2622" spans="1:6" s="30" customFormat="1" x14ac:dyDescent="0.25">
      <c r="A2622" s="34"/>
      <c r="D2622" s="36"/>
      <c r="E2622" s="27"/>
      <c r="F2622" s="27"/>
    </row>
    <row r="2623" spans="1:6" s="30" customFormat="1" x14ac:dyDescent="0.25">
      <c r="A2623" s="34"/>
      <c r="D2623" s="36"/>
      <c r="E2623" s="27"/>
      <c r="F2623" s="27"/>
    </row>
    <row r="2624" spans="1:6" s="30" customFormat="1" x14ac:dyDescent="0.25">
      <c r="A2624" s="34"/>
      <c r="D2624" s="36"/>
      <c r="E2624" s="27"/>
      <c r="F2624" s="27"/>
    </row>
    <row r="2625" spans="1:6" s="30" customFormat="1" x14ac:dyDescent="0.25">
      <c r="A2625" s="34"/>
      <c r="D2625" s="36"/>
      <c r="E2625" s="27"/>
      <c r="F2625" s="27"/>
    </row>
    <row r="2626" spans="1:6" s="30" customFormat="1" x14ac:dyDescent="0.25">
      <c r="A2626" s="34"/>
      <c r="D2626" s="36"/>
      <c r="E2626" s="27"/>
      <c r="F2626" s="27"/>
    </row>
    <row r="2627" spans="1:6" s="30" customFormat="1" x14ac:dyDescent="0.25">
      <c r="A2627" s="34"/>
      <c r="D2627" s="36"/>
      <c r="E2627" s="27"/>
      <c r="F2627" s="27"/>
    </row>
    <row r="2628" spans="1:6" s="30" customFormat="1" x14ac:dyDescent="0.25">
      <c r="A2628" s="34"/>
      <c r="D2628" s="36"/>
      <c r="E2628" s="27"/>
      <c r="F2628" s="27"/>
    </row>
    <row r="2629" spans="1:6" s="30" customFormat="1" x14ac:dyDescent="0.25">
      <c r="A2629" s="34"/>
      <c r="D2629" s="36"/>
      <c r="E2629" s="27"/>
      <c r="F2629" s="27"/>
    </row>
    <row r="2630" spans="1:6" s="30" customFormat="1" x14ac:dyDescent="0.25">
      <c r="A2630" s="34"/>
      <c r="D2630" s="36"/>
      <c r="E2630" s="27"/>
      <c r="F2630" s="27"/>
    </row>
    <row r="2631" spans="1:6" s="30" customFormat="1" x14ac:dyDescent="0.25">
      <c r="A2631" s="34"/>
      <c r="D2631" s="36"/>
      <c r="E2631" s="27"/>
      <c r="F2631" s="27"/>
    </row>
    <row r="2632" spans="1:6" s="30" customFormat="1" x14ac:dyDescent="0.25">
      <c r="A2632" s="34"/>
      <c r="D2632" s="36"/>
      <c r="E2632" s="27"/>
      <c r="F2632" s="27"/>
    </row>
    <row r="2633" spans="1:6" s="30" customFormat="1" x14ac:dyDescent="0.25">
      <c r="A2633" s="34"/>
      <c r="D2633" s="36"/>
      <c r="E2633" s="27"/>
      <c r="F2633" s="27"/>
    </row>
    <row r="2634" spans="1:6" s="30" customFormat="1" x14ac:dyDescent="0.25">
      <c r="A2634" s="34"/>
      <c r="D2634" s="36"/>
      <c r="E2634" s="27"/>
      <c r="F2634" s="27"/>
    </row>
    <row r="2635" spans="1:6" s="30" customFormat="1" x14ac:dyDescent="0.25">
      <c r="A2635" s="34"/>
      <c r="D2635" s="36"/>
      <c r="E2635" s="27"/>
      <c r="F2635" s="27"/>
    </row>
    <row r="2636" spans="1:6" s="30" customFormat="1" x14ac:dyDescent="0.25">
      <c r="A2636" s="34"/>
      <c r="D2636" s="36"/>
      <c r="E2636" s="27"/>
      <c r="F2636" s="27"/>
    </row>
    <row r="2637" spans="1:6" s="30" customFormat="1" x14ac:dyDescent="0.25">
      <c r="A2637" s="34"/>
      <c r="D2637" s="36"/>
      <c r="E2637" s="27"/>
      <c r="F2637" s="27"/>
    </row>
    <row r="2638" spans="1:6" s="30" customFormat="1" x14ac:dyDescent="0.25">
      <c r="A2638" s="34"/>
      <c r="D2638" s="36"/>
      <c r="E2638" s="27"/>
      <c r="F2638" s="27"/>
    </row>
    <row r="2639" spans="1:6" s="30" customFormat="1" x14ac:dyDescent="0.25">
      <c r="A2639" s="34"/>
      <c r="D2639" s="36"/>
      <c r="E2639" s="27"/>
      <c r="F2639" s="27"/>
    </row>
    <row r="2640" spans="1:6" s="30" customFormat="1" x14ac:dyDescent="0.25">
      <c r="A2640" s="34"/>
      <c r="D2640" s="36"/>
      <c r="E2640" s="27"/>
      <c r="F2640" s="27"/>
    </row>
    <row r="2641" spans="1:6" s="30" customFormat="1" x14ac:dyDescent="0.25">
      <c r="A2641" s="34"/>
      <c r="D2641" s="36"/>
      <c r="E2641" s="27"/>
      <c r="F2641" s="27"/>
    </row>
    <row r="2642" spans="1:6" s="30" customFormat="1" x14ac:dyDescent="0.25">
      <c r="A2642" s="34"/>
      <c r="D2642" s="36"/>
      <c r="E2642" s="27"/>
      <c r="F2642" s="27"/>
    </row>
    <row r="2643" spans="1:6" s="30" customFormat="1" x14ac:dyDescent="0.25">
      <c r="A2643" s="34"/>
      <c r="D2643" s="36"/>
      <c r="E2643" s="27"/>
      <c r="F2643" s="27"/>
    </row>
    <row r="2644" spans="1:6" s="30" customFormat="1" x14ac:dyDescent="0.25">
      <c r="A2644" s="34"/>
      <c r="D2644" s="36"/>
      <c r="E2644" s="27"/>
      <c r="F2644" s="27"/>
    </row>
    <row r="2645" spans="1:6" s="30" customFormat="1" x14ac:dyDescent="0.25">
      <c r="A2645" s="34"/>
      <c r="D2645" s="36"/>
      <c r="E2645" s="27"/>
      <c r="F2645" s="27"/>
    </row>
    <row r="2646" spans="1:6" s="30" customFormat="1" x14ac:dyDescent="0.25">
      <c r="A2646" s="34"/>
      <c r="D2646" s="36"/>
      <c r="E2646" s="27"/>
      <c r="F2646" s="27"/>
    </row>
    <row r="2647" spans="1:6" s="30" customFormat="1" x14ac:dyDescent="0.25">
      <c r="A2647" s="34"/>
      <c r="D2647" s="36"/>
      <c r="E2647" s="27"/>
      <c r="F2647" s="27"/>
    </row>
    <row r="2648" spans="1:6" s="30" customFormat="1" x14ac:dyDescent="0.25">
      <c r="A2648" s="34"/>
      <c r="D2648" s="36"/>
      <c r="E2648" s="27"/>
      <c r="F2648" s="27"/>
    </row>
    <row r="2649" spans="1:6" s="30" customFormat="1" x14ac:dyDescent="0.25">
      <c r="A2649" s="34"/>
      <c r="D2649" s="36"/>
      <c r="E2649" s="27"/>
      <c r="F2649" s="27"/>
    </row>
    <row r="2650" spans="1:6" s="30" customFormat="1" x14ac:dyDescent="0.25">
      <c r="A2650" s="34"/>
      <c r="D2650" s="36"/>
      <c r="E2650" s="27"/>
      <c r="F2650" s="27"/>
    </row>
    <row r="2651" spans="1:6" s="30" customFormat="1" x14ac:dyDescent="0.25">
      <c r="A2651" s="34"/>
      <c r="D2651" s="36"/>
      <c r="E2651" s="27"/>
      <c r="F2651" s="27"/>
    </row>
    <row r="2652" spans="1:6" s="30" customFormat="1" x14ac:dyDescent="0.25">
      <c r="A2652" s="34"/>
      <c r="D2652" s="36"/>
      <c r="E2652" s="27"/>
      <c r="F2652" s="27"/>
    </row>
    <row r="2653" spans="1:6" s="30" customFormat="1" x14ac:dyDescent="0.25">
      <c r="A2653" s="34"/>
      <c r="D2653" s="36"/>
      <c r="E2653" s="27"/>
      <c r="F2653" s="27"/>
    </row>
    <row r="2654" spans="1:6" s="30" customFormat="1" x14ac:dyDescent="0.25">
      <c r="A2654" s="34"/>
      <c r="D2654" s="36"/>
      <c r="E2654" s="27"/>
      <c r="F2654" s="27"/>
    </row>
    <row r="2655" spans="1:6" s="30" customFormat="1" x14ac:dyDescent="0.25">
      <c r="A2655" s="34"/>
      <c r="D2655" s="36"/>
      <c r="E2655" s="27"/>
      <c r="F2655" s="27"/>
    </row>
    <row r="2656" spans="1:6" s="30" customFormat="1" x14ac:dyDescent="0.25">
      <c r="A2656" s="34"/>
      <c r="D2656" s="36"/>
      <c r="E2656" s="27"/>
      <c r="F2656" s="27"/>
    </row>
    <row r="2657" spans="1:6" s="30" customFormat="1" x14ac:dyDescent="0.25">
      <c r="A2657" s="34"/>
      <c r="D2657" s="36"/>
      <c r="E2657" s="27"/>
      <c r="F2657" s="27"/>
    </row>
    <row r="2658" spans="1:6" s="30" customFormat="1" x14ac:dyDescent="0.25">
      <c r="A2658" s="34"/>
      <c r="D2658" s="36"/>
      <c r="E2658" s="27"/>
      <c r="F2658" s="27"/>
    </row>
    <row r="2659" spans="1:6" s="30" customFormat="1" x14ac:dyDescent="0.25">
      <c r="A2659" s="34"/>
      <c r="D2659" s="36"/>
      <c r="E2659" s="27"/>
      <c r="F2659" s="27"/>
    </row>
    <row r="2660" spans="1:6" s="30" customFormat="1" x14ac:dyDescent="0.25">
      <c r="A2660" s="34"/>
      <c r="D2660" s="36"/>
      <c r="E2660" s="27"/>
      <c r="F2660" s="27"/>
    </row>
    <row r="2661" spans="1:6" s="30" customFormat="1" x14ac:dyDescent="0.25">
      <c r="A2661" s="34"/>
      <c r="D2661" s="36"/>
      <c r="E2661" s="27"/>
      <c r="F2661" s="27"/>
    </row>
    <row r="2662" spans="1:6" s="30" customFormat="1" x14ac:dyDescent="0.25">
      <c r="A2662" s="34"/>
      <c r="D2662" s="36"/>
      <c r="E2662" s="27"/>
      <c r="F2662" s="27"/>
    </row>
    <row r="2663" spans="1:6" s="30" customFormat="1" x14ac:dyDescent="0.25">
      <c r="A2663" s="34"/>
      <c r="D2663" s="36"/>
      <c r="E2663" s="27"/>
      <c r="F2663" s="27"/>
    </row>
    <row r="2664" spans="1:6" s="30" customFormat="1" x14ac:dyDescent="0.25">
      <c r="A2664" s="34"/>
      <c r="D2664" s="36"/>
      <c r="E2664" s="27"/>
      <c r="F2664" s="27"/>
    </row>
    <row r="2665" spans="1:6" s="30" customFormat="1" x14ac:dyDescent="0.25">
      <c r="A2665" s="34"/>
      <c r="D2665" s="36"/>
      <c r="E2665" s="27"/>
      <c r="F2665" s="27"/>
    </row>
    <row r="2666" spans="1:6" s="30" customFormat="1" x14ac:dyDescent="0.25">
      <c r="A2666" s="34"/>
      <c r="D2666" s="36"/>
      <c r="E2666" s="27"/>
      <c r="F2666" s="27"/>
    </row>
    <row r="2667" spans="1:6" s="30" customFormat="1" x14ac:dyDescent="0.25">
      <c r="A2667" s="34"/>
      <c r="D2667" s="36"/>
      <c r="E2667" s="27"/>
      <c r="F2667" s="27"/>
    </row>
    <row r="2668" spans="1:6" s="30" customFormat="1" x14ac:dyDescent="0.25">
      <c r="A2668" s="34"/>
      <c r="D2668" s="36"/>
      <c r="E2668" s="27"/>
      <c r="F2668" s="27"/>
    </row>
    <row r="2669" spans="1:6" s="30" customFormat="1" x14ac:dyDescent="0.25">
      <c r="A2669" s="34"/>
      <c r="D2669" s="36"/>
      <c r="E2669" s="27"/>
      <c r="F2669" s="27"/>
    </row>
    <row r="2670" spans="1:6" s="30" customFormat="1" x14ac:dyDescent="0.25">
      <c r="A2670" s="34"/>
      <c r="D2670" s="36"/>
      <c r="E2670" s="27"/>
      <c r="F2670" s="27"/>
    </row>
    <row r="2671" spans="1:6" s="30" customFormat="1" x14ac:dyDescent="0.25">
      <c r="A2671" s="34"/>
      <c r="D2671" s="36"/>
      <c r="E2671" s="27"/>
      <c r="F2671" s="27"/>
    </row>
    <row r="2672" spans="1:6" s="30" customFormat="1" x14ac:dyDescent="0.25">
      <c r="A2672" s="34"/>
      <c r="D2672" s="36"/>
      <c r="E2672" s="27"/>
      <c r="F2672" s="27"/>
    </row>
    <row r="2673" spans="1:6" s="30" customFormat="1" x14ac:dyDescent="0.25">
      <c r="A2673" s="34"/>
      <c r="D2673" s="36"/>
      <c r="E2673" s="27"/>
      <c r="F2673" s="27"/>
    </row>
    <row r="2674" spans="1:6" s="30" customFormat="1" x14ac:dyDescent="0.25">
      <c r="A2674" s="34"/>
      <c r="D2674" s="36"/>
      <c r="E2674" s="27"/>
      <c r="F2674" s="27"/>
    </row>
    <row r="2675" spans="1:6" s="30" customFormat="1" x14ac:dyDescent="0.25">
      <c r="A2675" s="34"/>
      <c r="D2675" s="36"/>
      <c r="E2675" s="27"/>
      <c r="F2675" s="27"/>
    </row>
    <row r="2676" spans="1:6" s="30" customFormat="1" x14ac:dyDescent="0.25">
      <c r="A2676" s="34"/>
      <c r="D2676" s="36"/>
      <c r="E2676" s="27"/>
      <c r="F2676" s="27"/>
    </row>
    <row r="2677" spans="1:6" s="30" customFormat="1" x14ac:dyDescent="0.25">
      <c r="A2677" s="34"/>
      <c r="D2677" s="36"/>
      <c r="E2677" s="27"/>
      <c r="F2677" s="27"/>
    </row>
    <row r="2678" spans="1:6" s="30" customFormat="1" x14ac:dyDescent="0.25">
      <c r="A2678" s="34"/>
      <c r="D2678" s="36"/>
      <c r="E2678" s="27"/>
      <c r="F2678" s="27"/>
    </row>
    <row r="2679" spans="1:6" s="30" customFormat="1" x14ac:dyDescent="0.25">
      <c r="A2679" s="34"/>
      <c r="D2679" s="36"/>
      <c r="E2679" s="27"/>
      <c r="F2679" s="27"/>
    </row>
    <row r="2680" spans="1:6" s="30" customFormat="1" x14ac:dyDescent="0.25">
      <c r="A2680" s="34"/>
      <c r="D2680" s="36"/>
      <c r="E2680" s="27"/>
      <c r="F2680" s="27"/>
    </row>
    <row r="2681" spans="1:6" s="30" customFormat="1" x14ac:dyDescent="0.25">
      <c r="A2681" s="34"/>
      <c r="D2681" s="36"/>
      <c r="E2681" s="27"/>
      <c r="F2681" s="27"/>
    </row>
    <row r="2682" spans="1:6" s="30" customFormat="1" x14ac:dyDescent="0.25">
      <c r="A2682" s="34"/>
      <c r="D2682" s="36"/>
      <c r="E2682" s="27"/>
      <c r="F2682" s="27"/>
    </row>
    <row r="2683" spans="1:6" s="30" customFormat="1" x14ac:dyDescent="0.25">
      <c r="A2683" s="34"/>
      <c r="D2683" s="36"/>
      <c r="E2683" s="27"/>
      <c r="F2683" s="27"/>
    </row>
    <row r="2684" spans="1:6" s="30" customFormat="1" x14ac:dyDescent="0.25">
      <c r="A2684" s="34"/>
      <c r="D2684" s="36"/>
      <c r="E2684" s="27"/>
      <c r="F2684" s="27"/>
    </row>
    <row r="2685" spans="1:6" s="30" customFormat="1" x14ac:dyDescent="0.25">
      <c r="A2685" s="34"/>
      <c r="D2685" s="36"/>
      <c r="E2685" s="27"/>
      <c r="F2685" s="27"/>
    </row>
    <row r="2686" spans="1:6" s="30" customFormat="1" x14ac:dyDescent="0.25">
      <c r="A2686" s="34"/>
      <c r="D2686" s="36"/>
      <c r="E2686" s="27"/>
      <c r="F2686" s="27"/>
    </row>
    <row r="2687" spans="1:6" s="30" customFormat="1" x14ac:dyDescent="0.25">
      <c r="A2687" s="34"/>
      <c r="D2687" s="36"/>
      <c r="E2687" s="27"/>
      <c r="F2687" s="27"/>
    </row>
    <row r="2688" spans="1:6" s="30" customFormat="1" x14ac:dyDescent="0.25">
      <c r="A2688" s="34"/>
      <c r="D2688" s="36"/>
      <c r="E2688" s="27"/>
      <c r="F2688" s="27"/>
    </row>
    <row r="2689" spans="1:6" s="30" customFormat="1" x14ac:dyDescent="0.25">
      <c r="A2689" s="34"/>
      <c r="D2689" s="36"/>
      <c r="E2689" s="27"/>
      <c r="F2689" s="27"/>
    </row>
    <row r="2690" spans="1:6" s="30" customFormat="1" x14ac:dyDescent="0.25">
      <c r="A2690" s="34"/>
      <c r="D2690" s="36"/>
      <c r="E2690" s="27"/>
      <c r="F2690" s="27"/>
    </row>
    <row r="2691" spans="1:6" s="30" customFormat="1" x14ac:dyDescent="0.25">
      <c r="A2691" s="34"/>
      <c r="D2691" s="36"/>
      <c r="E2691" s="27"/>
      <c r="F2691" s="27"/>
    </row>
    <row r="2692" spans="1:6" s="30" customFormat="1" x14ac:dyDescent="0.25">
      <c r="A2692" s="34"/>
      <c r="D2692" s="36"/>
      <c r="E2692" s="27"/>
      <c r="F2692" s="27"/>
    </row>
    <row r="2693" spans="1:6" s="30" customFormat="1" x14ac:dyDescent="0.25">
      <c r="A2693" s="34"/>
      <c r="D2693" s="36"/>
      <c r="E2693" s="27"/>
      <c r="F2693" s="27"/>
    </row>
    <row r="2694" spans="1:6" s="30" customFormat="1" x14ac:dyDescent="0.25">
      <c r="A2694" s="34"/>
      <c r="D2694" s="36"/>
      <c r="E2694" s="27"/>
      <c r="F2694" s="27"/>
    </row>
    <row r="2695" spans="1:6" s="30" customFormat="1" x14ac:dyDescent="0.25">
      <c r="A2695" s="34"/>
      <c r="D2695" s="36"/>
      <c r="E2695" s="27"/>
      <c r="F2695" s="27"/>
    </row>
    <row r="2696" spans="1:6" s="30" customFormat="1" x14ac:dyDescent="0.25">
      <c r="A2696" s="34"/>
      <c r="D2696" s="36"/>
      <c r="E2696" s="27"/>
      <c r="F2696" s="27"/>
    </row>
    <row r="2697" spans="1:6" s="30" customFormat="1" x14ac:dyDescent="0.25">
      <c r="A2697" s="34"/>
      <c r="D2697" s="36"/>
      <c r="E2697" s="27"/>
      <c r="F2697" s="27"/>
    </row>
    <row r="2698" spans="1:6" s="30" customFormat="1" x14ac:dyDescent="0.25">
      <c r="A2698" s="34"/>
      <c r="D2698" s="36"/>
      <c r="E2698" s="27"/>
      <c r="F2698" s="27"/>
    </row>
    <row r="2699" spans="1:6" s="30" customFormat="1" x14ac:dyDescent="0.25">
      <c r="A2699" s="34"/>
      <c r="D2699" s="36"/>
      <c r="E2699" s="27"/>
      <c r="F2699" s="27"/>
    </row>
    <row r="2700" spans="1:6" s="30" customFormat="1" x14ac:dyDescent="0.25">
      <c r="A2700" s="34"/>
      <c r="D2700" s="36"/>
      <c r="E2700" s="27"/>
      <c r="F2700" s="27"/>
    </row>
    <row r="2701" spans="1:6" s="30" customFormat="1" x14ac:dyDescent="0.25">
      <c r="A2701" s="34"/>
      <c r="D2701" s="36"/>
      <c r="E2701" s="27"/>
      <c r="F2701" s="27"/>
    </row>
    <row r="2702" spans="1:6" s="30" customFormat="1" x14ac:dyDescent="0.25">
      <c r="A2702" s="34"/>
      <c r="D2702" s="36"/>
      <c r="E2702" s="27"/>
      <c r="F2702" s="27"/>
    </row>
    <row r="2703" spans="1:6" s="30" customFormat="1" x14ac:dyDescent="0.25">
      <c r="A2703" s="34"/>
      <c r="D2703" s="36"/>
      <c r="E2703" s="27"/>
      <c r="F2703" s="27"/>
    </row>
    <row r="2704" spans="1:6" s="30" customFormat="1" x14ac:dyDescent="0.25">
      <c r="A2704" s="34"/>
      <c r="D2704" s="36"/>
      <c r="E2704" s="27"/>
      <c r="F2704" s="27"/>
    </row>
    <row r="2705" spans="1:6" s="30" customFormat="1" x14ac:dyDescent="0.25">
      <c r="A2705" s="34"/>
      <c r="D2705" s="36"/>
      <c r="E2705" s="27"/>
      <c r="F2705" s="27"/>
    </row>
    <row r="2706" spans="1:6" s="30" customFormat="1" x14ac:dyDescent="0.25">
      <c r="A2706" s="34"/>
      <c r="D2706" s="36"/>
      <c r="E2706" s="27"/>
      <c r="F2706" s="27"/>
    </row>
    <row r="2707" spans="1:6" s="30" customFormat="1" x14ac:dyDescent="0.25">
      <c r="A2707" s="34"/>
      <c r="D2707" s="36"/>
      <c r="E2707" s="27"/>
      <c r="F2707" s="27"/>
    </row>
    <row r="2708" spans="1:6" s="30" customFormat="1" x14ac:dyDescent="0.25">
      <c r="A2708" s="34"/>
      <c r="D2708" s="36"/>
      <c r="E2708" s="27"/>
      <c r="F2708" s="27"/>
    </row>
    <row r="2709" spans="1:6" s="30" customFormat="1" x14ac:dyDescent="0.25">
      <c r="A2709" s="34"/>
      <c r="D2709" s="36"/>
      <c r="E2709" s="27"/>
      <c r="F2709" s="27"/>
    </row>
    <row r="2710" spans="1:6" s="30" customFormat="1" x14ac:dyDescent="0.25">
      <c r="A2710" s="34"/>
      <c r="D2710" s="36"/>
      <c r="E2710" s="27"/>
      <c r="F2710" s="27"/>
    </row>
    <row r="2711" spans="1:6" s="30" customFormat="1" x14ac:dyDescent="0.25">
      <c r="A2711" s="34"/>
      <c r="D2711" s="36"/>
      <c r="E2711" s="27"/>
      <c r="F2711" s="27"/>
    </row>
    <row r="2712" spans="1:6" s="30" customFormat="1" x14ac:dyDescent="0.25">
      <c r="A2712" s="34"/>
      <c r="D2712" s="36"/>
      <c r="E2712" s="27"/>
      <c r="F2712" s="27"/>
    </row>
    <row r="2713" spans="1:6" s="30" customFormat="1" x14ac:dyDescent="0.25">
      <c r="A2713" s="34"/>
      <c r="D2713" s="36"/>
      <c r="E2713" s="27"/>
      <c r="F2713" s="27"/>
    </row>
    <row r="2714" spans="1:6" s="30" customFormat="1" x14ac:dyDescent="0.25">
      <c r="A2714" s="34"/>
      <c r="D2714" s="36"/>
      <c r="E2714" s="27"/>
      <c r="F2714" s="27"/>
    </row>
    <row r="2715" spans="1:6" s="30" customFormat="1" x14ac:dyDescent="0.25">
      <c r="A2715" s="34"/>
      <c r="D2715" s="36"/>
      <c r="E2715" s="27"/>
      <c r="F2715" s="27"/>
    </row>
    <row r="2716" spans="1:6" s="30" customFormat="1" x14ac:dyDescent="0.25">
      <c r="A2716" s="34"/>
      <c r="D2716" s="36"/>
      <c r="E2716" s="27"/>
      <c r="F2716" s="27"/>
    </row>
    <row r="2717" spans="1:6" s="30" customFormat="1" x14ac:dyDescent="0.25">
      <c r="A2717" s="34"/>
      <c r="D2717" s="36"/>
      <c r="E2717" s="27"/>
      <c r="F2717" s="27"/>
    </row>
    <row r="2718" spans="1:6" s="30" customFormat="1" x14ac:dyDescent="0.25">
      <c r="A2718" s="34"/>
      <c r="D2718" s="36"/>
      <c r="E2718" s="27"/>
      <c r="F2718" s="27"/>
    </row>
    <row r="2719" spans="1:6" s="30" customFormat="1" x14ac:dyDescent="0.25">
      <c r="A2719" s="34"/>
      <c r="D2719" s="36"/>
      <c r="E2719" s="27"/>
      <c r="F2719" s="27"/>
    </row>
    <row r="2720" spans="1:6" s="30" customFormat="1" x14ac:dyDescent="0.25">
      <c r="A2720" s="34"/>
      <c r="D2720" s="36"/>
      <c r="E2720" s="27"/>
      <c r="F2720" s="27"/>
    </row>
    <row r="2721" spans="1:6" s="30" customFormat="1" x14ac:dyDescent="0.25">
      <c r="A2721" s="34"/>
      <c r="D2721" s="36"/>
      <c r="E2721" s="27"/>
      <c r="F2721" s="27"/>
    </row>
    <row r="2722" spans="1:6" s="30" customFormat="1" x14ac:dyDescent="0.25">
      <c r="A2722" s="34"/>
      <c r="D2722" s="36"/>
      <c r="E2722" s="27"/>
      <c r="F2722" s="27"/>
    </row>
    <row r="2723" spans="1:6" s="30" customFormat="1" x14ac:dyDescent="0.25">
      <c r="A2723" s="34"/>
      <c r="D2723" s="36"/>
      <c r="E2723" s="27"/>
      <c r="F2723" s="27"/>
    </row>
    <row r="2724" spans="1:6" s="30" customFormat="1" x14ac:dyDescent="0.25">
      <c r="A2724" s="34"/>
      <c r="D2724" s="36"/>
      <c r="E2724" s="27"/>
      <c r="F2724" s="27"/>
    </row>
    <row r="2725" spans="1:6" s="30" customFormat="1" x14ac:dyDescent="0.25">
      <c r="A2725" s="34"/>
      <c r="D2725" s="36"/>
      <c r="E2725" s="27"/>
      <c r="F2725" s="27"/>
    </row>
    <row r="2726" spans="1:6" s="30" customFormat="1" x14ac:dyDescent="0.25">
      <c r="A2726" s="34"/>
      <c r="D2726" s="36"/>
      <c r="E2726" s="27"/>
      <c r="F2726" s="27"/>
    </row>
    <row r="2727" spans="1:6" s="30" customFormat="1" x14ac:dyDescent="0.25">
      <c r="A2727" s="34"/>
      <c r="D2727" s="36"/>
      <c r="E2727" s="27"/>
      <c r="F2727" s="27"/>
    </row>
    <row r="2728" spans="1:6" s="30" customFormat="1" x14ac:dyDescent="0.25">
      <c r="A2728" s="34"/>
      <c r="D2728" s="36"/>
      <c r="E2728" s="27"/>
      <c r="F2728" s="27"/>
    </row>
    <row r="2729" spans="1:6" s="30" customFormat="1" x14ac:dyDescent="0.25">
      <c r="A2729" s="34"/>
      <c r="D2729" s="36"/>
      <c r="E2729" s="27"/>
      <c r="F2729" s="27"/>
    </row>
    <row r="2730" spans="1:6" s="30" customFormat="1" x14ac:dyDescent="0.25">
      <c r="A2730" s="34"/>
      <c r="D2730" s="36"/>
      <c r="E2730" s="27"/>
      <c r="F2730" s="27"/>
    </row>
    <row r="2731" spans="1:6" s="30" customFormat="1" x14ac:dyDescent="0.25">
      <c r="A2731" s="34"/>
      <c r="D2731" s="36"/>
      <c r="E2731" s="27"/>
      <c r="F2731" s="27"/>
    </row>
    <row r="2732" spans="1:6" s="30" customFormat="1" x14ac:dyDescent="0.25">
      <c r="A2732" s="34"/>
      <c r="D2732" s="36"/>
      <c r="E2732" s="27"/>
      <c r="F2732" s="27"/>
    </row>
    <row r="2733" spans="1:6" s="30" customFormat="1" x14ac:dyDescent="0.25">
      <c r="A2733" s="34"/>
      <c r="D2733" s="36"/>
      <c r="E2733" s="27"/>
      <c r="F2733" s="27"/>
    </row>
    <row r="2734" spans="1:6" s="30" customFormat="1" x14ac:dyDescent="0.25">
      <c r="A2734" s="34"/>
      <c r="D2734" s="36"/>
      <c r="E2734" s="27"/>
      <c r="F2734" s="27"/>
    </row>
    <row r="2735" spans="1:6" s="30" customFormat="1" x14ac:dyDescent="0.25">
      <c r="A2735" s="34"/>
      <c r="D2735" s="36"/>
      <c r="E2735" s="27"/>
      <c r="F2735" s="27"/>
    </row>
    <row r="2736" spans="1:6" s="30" customFormat="1" x14ac:dyDescent="0.25">
      <c r="A2736" s="34"/>
      <c r="D2736" s="36"/>
      <c r="E2736" s="27"/>
      <c r="F2736" s="27"/>
    </row>
    <row r="2737" spans="1:6" s="30" customFormat="1" x14ac:dyDescent="0.25">
      <c r="A2737" s="34"/>
      <c r="D2737" s="36"/>
      <c r="E2737" s="27"/>
      <c r="F2737" s="27"/>
    </row>
    <row r="2738" spans="1:6" s="30" customFormat="1" x14ac:dyDescent="0.25">
      <c r="A2738" s="34"/>
      <c r="D2738" s="36"/>
      <c r="E2738" s="27"/>
      <c r="F2738" s="27"/>
    </row>
    <row r="2739" spans="1:6" s="30" customFormat="1" x14ac:dyDescent="0.25">
      <c r="A2739" s="34"/>
      <c r="D2739" s="36"/>
      <c r="E2739" s="27"/>
      <c r="F2739" s="27"/>
    </row>
    <row r="2740" spans="1:6" s="30" customFormat="1" x14ac:dyDescent="0.25">
      <c r="A2740" s="34"/>
      <c r="D2740" s="36"/>
      <c r="E2740" s="27"/>
      <c r="F2740" s="27"/>
    </row>
    <row r="2741" spans="1:6" s="30" customFormat="1" x14ac:dyDescent="0.25">
      <c r="A2741" s="34"/>
      <c r="D2741" s="36"/>
      <c r="E2741" s="27"/>
      <c r="F2741" s="27"/>
    </row>
    <row r="2742" spans="1:6" s="30" customFormat="1" x14ac:dyDescent="0.25">
      <c r="A2742" s="34"/>
      <c r="D2742" s="36"/>
      <c r="E2742" s="27"/>
      <c r="F2742" s="27"/>
    </row>
    <row r="2743" spans="1:6" s="30" customFormat="1" x14ac:dyDescent="0.25">
      <c r="A2743" s="34"/>
      <c r="D2743" s="36"/>
      <c r="E2743" s="27"/>
      <c r="F2743" s="27"/>
    </row>
    <row r="2744" spans="1:6" s="30" customFormat="1" x14ac:dyDescent="0.25">
      <c r="A2744" s="34"/>
      <c r="D2744" s="36"/>
      <c r="E2744" s="27"/>
      <c r="F2744" s="27"/>
    </row>
    <row r="2745" spans="1:6" s="30" customFormat="1" x14ac:dyDescent="0.25">
      <c r="A2745" s="34"/>
      <c r="D2745" s="36"/>
      <c r="E2745" s="27"/>
      <c r="F2745" s="27"/>
    </row>
    <row r="2746" spans="1:6" s="30" customFormat="1" x14ac:dyDescent="0.25">
      <c r="A2746" s="34"/>
      <c r="D2746" s="36"/>
      <c r="E2746" s="27"/>
      <c r="F2746" s="27"/>
    </row>
    <row r="2747" spans="1:6" s="30" customFormat="1" x14ac:dyDescent="0.25">
      <c r="A2747" s="34"/>
      <c r="D2747" s="36"/>
      <c r="E2747" s="27"/>
      <c r="F2747" s="27"/>
    </row>
    <row r="2748" spans="1:6" s="30" customFormat="1" x14ac:dyDescent="0.25">
      <c r="A2748" s="34"/>
      <c r="D2748" s="36"/>
      <c r="E2748" s="27"/>
      <c r="F2748" s="27"/>
    </row>
    <row r="2749" spans="1:6" s="30" customFormat="1" x14ac:dyDescent="0.25">
      <c r="A2749" s="34"/>
      <c r="D2749" s="36"/>
      <c r="E2749" s="27"/>
      <c r="F2749" s="27"/>
    </row>
    <row r="2750" spans="1:6" s="30" customFormat="1" x14ac:dyDescent="0.25">
      <c r="A2750" s="34"/>
      <c r="D2750" s="36"/>
      <c r="E2750" s="27"/>
      <c r="F2750" s="27"/>
    </row>
    <row r="2751" spans="1:6" s="30" customFormat="1" x14ac:dyDescent="0.25">
      <c r="A2751" s="34"/>
      <c r="D2751" s="36"/>
      <c r="E2751" s="27"/>
      <c r="F2751" s="27"/>
    </row>
    <row r="2752" spans="1:6" s="30" customFormat="1" x14ac:dyDescent="0.25">
      <c r="A2752" s="34"/>
      <c r="D2752" s="36"/>
      <c r="E2752" s="27"/>
      <c r="F2752" s="27"/>
    </row>
    <row r="2753" spans="1:6" s="30" customFormat="1" x14ac:dyDescent="0.25">
      <c r="A2753" s="34"/>
      <c r="D2753" s="36"/>
      <c r="E2753" s="27"/>
      <c r="F2753" s="27"/>
    </row>
    <row r="2754" spans="1:6" s="30" customFormat="1" x14ac:dyDescent="0.25">
      <c r="A2754" s="34"/>
      <c r="D2754" s="36"/>
      <c r="E2754" s="27"/>
      <c r="F2754" s="27"/>
    </row>
    <row r="2755" spans="1:6" s="30" customFormat="1" x14ac:dyDescent="0.25">
      <c r="A2755" s="34"/>
      <c r="D2755" s="36"/>
      <c r="E2755" s="27"/>
      <c r="F2755" s="27"/>
    </row>
    <row r="2756" spans="1:6" s="30" customFormat="1" x14ac:dyDescent="0.25">
      <c r="A2756" s="34"/>
      <c r="D2756" s="36"/>
      <c r="E2756" s="27"/>
      <c r="F2756" s="27"/>
    </row>
    <row r="2757" spans="1:6" s="30" customFormat="1" x14ac:dyDescent="0.25">
      <c r="A2757" s="34"/>
      <c r="D2757" s="36"/>
      <c r="E2757" s="27"/>
      <c r="F2757" s="27"/>
    </row>
    <row r="2758" spans="1:6" s="30" customFormat="1" x14ac:dyDescent="0.25">
      <c r="A2758" s="34"/>
      <c r="D2758" s="36"/>
      <c r="E2758" s="27"/>
      <c r="F2758" s="27"/>
    </row>
    <row r="2759" spans="1:6" s="30" customFormat="1" x14ac:dyDescent="0.25">
      <c r="A2759" s="34"/>
      <c r="D2759" s="36"/>
      <c r="E2759" s="27"/>
      <c r="F2759" s="27"/>
    </row>
    <row r="2760" spans="1:6" s="30" customFormat="1" x14ac:dyDescent="0.25">
      <c r="A2760" s="34"/>
      <c r="D2760" s="36"/>
      <c r="E2760" s="27"/>
      <c r="F2760" s="27"/>
    </row>
    <row r="2761" spans="1:6" s="30" customFormat="1" x14ac:dyDescent="0.25">
      <c r="A2761" s="34"/>
      <c r="D2761" s="36"/>
      <c r="E2761" s="27"/>
      <c r="F2761" s="27"/>
    </row>
    <row r="2762" spans="1:6" s="30" customFormat="1" x14ac:dyDescent="0.25">
      <c r="A2762" s="34"/>
      <c r="D2762" s="36"/>
      <c r="E2762" s="27"/>
      <c r="F2762" s="27"/>
    </row>
    <row r="2763" spans="1:6" s="30" customFormat="1" x14ac:dyDescent="0.25">
      <c r="A2763" s="34"/>
      <c r="D2763" s="36"/>
      <c r="E2763" s="27"/>
      <c r="F2763" s="27"/>
    </row>
    <row r="2764" spans="1:6" s="30" customFormat="1" x14ac:dyDescent="0.25">
      <c r="A2764" s="34"/>
      <c r="D2764" s="36"/>
      <c r="E2764" s="27"/>
      <c r="F2764" s="27"/>
    </row>
    <row r="2765" spans="1:6" s="30" customFormat="1" x14ac:dyDescent="0.25">
      <c r="A2765" s="34"/>
      <c r="D2765" s="36"/>
      <c r="E2765" s="27"/>
      <c r="F2765" s="27"/>
    </row>
    <row r="2766" spans="1:6" s="30" customFormat="1" x14ac:dyDescent="0.25">
      <c r="A2766" s="34"/>
      <c r="D2766" s="36"/>
      <c r="E2766" s="27"/>
      <c r="F2766" s="27"/>
    </row>
    <row r="2767" spans="1:6" s="30" customFormat="1" x14ac:dyDescent="0.25">
      <c r="A2767" s="34"/>
      <c r="D2767" s="36"/>
      <c r="E2767" s="27"/>
      <c r="F2767" s="27"/>
    </row>
    <row r="2768" spans="1:6" s="30" customFormat="1" x14ac:dyDescent="0.25">
      <c r="A2768" s="34"/>
      <c r="D2768" s="36"/>
      <c r="E2768" s="27"/>
      <c r="F2768" s="27"/>
    </row>
    <row r="2769" spans="1:6" s="30" customFormat="1" x14ac:dyDescent="0.25">
      <c r="A2769" s="34"/>
      <c r="D2769" s="36"/>
      <c r="E2769" s="27"/>
      <c r="F2769" s="27"/>
    </row>
    <row r="2770" spans="1:6" s="30" customFormat="1" x14ac:dyDescent="0.25">
      <c r="A2770" s="34"/>
      <c r="D2770" s="36"/>
      <c r="E2770" s="27"/>
      <c r="F2770" s="27"/>
    </row>
    <row r="2771" spans="1:6" s="30" customFormat="1" x14ac:dyDescent="0.25">
      <c r="A2771" s="34"/>
      <c r="D2771" s="36"/>
      <c r="E2771" s="27"/>
      <c r="F2771" s="27"/>
    </row>
    <row r="2772" spans="1:6" s="30" customFormat="1" x14ac:dyDescent="0.25">
      <c r="A2772" s="34"/>
      <c r="D2772" s="36"/>
      <c r="E2772" s="27"/>
      <c r="F2772" s="27"/>
    </row>
    <row r="2773" spans="1:6" s="30" customFormat="1" x14ac:dyDescent="0.25">
      <c r="A2773" s="34"/>
      <c r="D2773" s="36"/>
      <c r="E2773" s="27"/>
      <c r="F2773" s="27"/>
    </row>
    <row r="2774" spans="1:6" s="30" customFormat="1" x14ac:dyDescent="0.25">
      <c r="A2774" s="34"/>
      <c r="D2774" s="36"/>
      <c r="E2774" s="27"/>
      <c r="F2774" s="27"/>
    </row>
    <row r="2775" spans="1:6" s="30" customFormat="1" x14ac:dyDescent="0.25">
      <c r="A2775" s="34"/>
      <c r="D2775" s="36"/>
      <c r="E2775" s="27"/>
      <c r="F2775" s="27"/>
    </row>
    <row r="2776" spans="1:6" s="30" customFormat="1" x14ac:dyDescent="0.25">
      <c r="A2776" s="34"/>
      <c r="D2776" s="36"/>
      <c r="E2776" s="27"/>
      <c r="F2776" s="27"/>
    </row>
    <row r="2777" spans="1:6" s="30" customFormat="1" x14ac:dyDescent="0.25">
      <c r="A2777" s="34"/>
      <c r="D2777" s="36"/>
      <c r="E2777" s="27"/>
      <c r="F2777" s="27"/>
    </row>
    <row r="2778" spans="1:6" s="30" customFormat="1" x14ac:dyDescent="0.25">
      <c r="A2778" s="34"/>
      <c r="D2778" s="36"/>
      <c r="E2778" s="27"/>
      <c r="F2778" s="27"/>
    </row>
    <row r="2779" spans="1:6" s="30" customFormat="1" x14ac:dyDescent="0.25">
      <c r="A2779" s="34"/>
      <c r="D2779" s="36"/>
      <c r="E2779" s="27"/>
      <c r="F2779" s="27"/>
    </row>
    <row r="2780" spans="1:6" s="30" customFormat="1" x14ac:dyDescent="0.25">
      <c r="A2780" s="34"/>
      <c r="D2780" s="36"/>
      <c r="E2780" s="27"/>
      <c r="F2780" s="27"/>
    </row>
    <row r="2781" spans="1:6" s="30" customFormat="1" x14ac:dyDescent="0.25">
      <c r="A2781" s="34"/>
      <c r="D2781" s="36"/>
      <c r="E2781" s="27"/>
      <c r="F2781" s="27"/>
    </row>
    <row r="2782" spans="1:6" s="30" customFormat="1" x14ac:dyDescent="0.25">
      <c r="A2782" s="34"/>
      <c r="D2782" s="36"/>
      <c r="E2782" s="27"/>
      <c r="F2782" s="27"/>
    </row>
    <row r="2783" spans="1:6" s="30" customFormat="1" x14ac:dyDescent="0.25">
      <c r="A2783" s="34"/>
      <c r="D2783" s="36"/>
      <c r="E2783" s="27"/>
      <c r="F2783" s="27"/>
    </row>
    <row r="2784" spans="1:6" s="30" customFormat="1" x14ac:dyDescent="0.25">
      <c r="A2784" s="34"/>
      <c r="D2784" s="36"/>
      <c r="E2784" s="27"/>
      <c r="F2784" s="27"/>
    </row>
    <row r="2785" spans="1:6" s="30" customFormat="1" x14ac:dyDescent="0.25">
      <c r="A2785" s="34"/>
      <c r="D2785" s="36"/>
      <c r="E2785" s="27"/>
      <c r="F2785" s="27"/>
    </row>
    <row r="2786" spans="1:6" s="30" customFormat="1" x14ac:dyDescent="0.25">
      <c r="A2786" s="34"/>
      <c r="D2786" s="36"/>
      <c r="E2786" s="27"/>
      <c r="F2786" s="27"/>
    </row>
    <row r="2787" spans="1:6" s="30" customFormat="1" x14ac:dyDescent="0.25">
      <c r="A2787" s="34"/>
      <c r="D2787" s="36"/>
      <c r="E2787" s="27"/>
      <c r="F2787" s="27"/>
    </row>
    <row r="2788" spans="1:6" s="30" customFormat="1" x14ac:dyDescent="0.25">
      <c r="A2788" s="34"/>
      <c r="D2788" s="36"/>
      <c r="E2788" s="27"/>
      <c r="F2788" s="27"/>
    </row>
    <row r="2789" spans="1:6" s="30" customFormat="1" x14ac:dyDescent="0.25">
      <c r="A2789" s="34"/>
      <c r="D2789" s="36"/>
      <c r="E2789" s="27"/>
      <c r="F2789" s="27"/>
    </row>
    <row r="2790" spans="1:6" s="30" customFormat="1" x14ac:dyDescent="0.25">
      <c r="A2790" s="34"/>
      <c r="D2790" s="36"/>
      <c r="E2790" s="27"/>
      <c r="F2790" s="27"/>
    </row>
    <row r="2791" spans="1:6" s="30" customFormat="1" x14ac:dyDescent="0.25">
      <c r="A2791" s="34"/>
      <c r="D2791" s="36"/>
      <c r="E2791" s="27"/>
      <c r="F2791" s="27"/>
    </row>
    <row r="2792" spans="1:6" s="30" customFormat="1" x14ac:dyDescent="0.25">
      <c r="A2792" s="34"/>
      <c r="D2792" s="36"/>
      <c r="E2792" s="27"/>
      <c r="F2792" s="27"/>
    </row>
    <row r="2793" spans="1:6" s="30" customFormat="1" x14ac:dyDescent="0.25">
      <c r="A2793" s="34"/>
      <c r="D2793" s="36"/>
      <c r="E2793" s="27"/>
      <c r="F2793" s="27"/>
    </row>
    <row r="2794" spans="1:6" s="30" customFormat="1" x14ac:dyDescent="0.25">
      <c r="A2794" s="34"/>
      <c r="D2794" s="36"/>
      <c r="E2794" s="27"/>
      <c r="F2794" s="27"/>
    </row>
    <row r="2795" spans="1:6" s="30" customFormat="1" x14ac:dyDescent="0.25">
      <c r="A2795" s="34"/>
      <c r="D2795" s="36"/>
      <c r="E2795" s="27"/>
      <c r="F2795" s="27"/>
    </row>
    <row r="2796" spans="1:6" s="30" customFormat="1" x14ac:dyDescent="0.25">
      <c r="A2796" s="34"/>
      <c r="D2796" s="36"/>
      <c r="E2796" s="27"/>
      <c r="F2796" s="27"/>
    </row>
    <row r="2797" spans="1:6" s="30" customFormat="1" x14ac:dyDescent="0.25">
      <c r="A2797" s="34"/>
      <c r="D2797" s="36"/>
      <c r="E2797" s="27"/>
      <c r="F2797" s="27"/>
    </row>
    <row r="2798" spans="1:6" s="30" customFormat="1" x14ac:dyDescent="0.25">
      <c r="A2798" s="34"/>
      <c r="D2798" s="36"/>
      <c r="E2798" s="27"/>
      <c r="F2798" s="27"/>
    </row>
    <row r="2799" spans="1:6" s="30" customFormat="1" x14ac:dyDescent="0.25">
      <c r="A2799" s="34"/>
      <c r="D2799" s="36"/>
      <c r="E2799" s="27"/>
      <c r="F2799" s="27"/>
    </row>
    <row r="2800" spans="1:6" s="30" customFormat="1" x14ac:dyDescent="0.25">
      <c r="A2800" s="34"/>
      <c r="D2800" s="36"/>
      <c r="E2800" s="27"/>
      <c r="F2800" s="27"/>
    </row>
    <row r="2801" spans="1:6" s="30" customFormat="1" x14ac:dyDescent="0.25">
      <c r="A2801" s="34"/>
      <c r="D2801" s="36"/>
      <c r="E2801" s="27"/>
      <c r="F2801" s="27"/>
    </row>
    <row r="2802" spans="1:6" s="30" customFormat="1" x14ac:dyDescent="0.25">
      <c r="A2802" s="34"/>
      <c r="D2802" s="36"/>
      <c r="E2802" s="27"/>
      <c r="F2802" s="27"/>
    </row>
    <row r="2803" spans="1:6" s="30" customFormat="1" x14ac:dyDescent="0.25">
      <c r="A2803" s="34"/>
      <c r="D2803" s="36"/>
      <c r="E2803" s="27"/>
      <c r="F2803" s="27"/>
    </row>
    <row r="2804" spans="1:6" s="30" customFormat="1" x14ac:dyDescent="0.25">
      <c r="A2804" s="34"/>
      <c r="D2804" s="36"/>
      <c r="E2804" s="27"/>
      <c r="F2804" s="27"/>
    </row>
    <row r="2805" spans="1:6" s="30" customFormat="1" x14ac:dyDescent="0.25">
      <c r="A2805" s="34"/>
      <c r="D2805" s="36"/>
      <c r="E2805" s="27"/>
      <c r="F2805" s="27"/>
    </row>
    <row r="2806" spans="1:6" s="30" customFormat="1" x14ac:dyDescent="0.25">
      <c r="A2806" s="34"/>
      <c r="D2806" s="36"/>
      <c r="E2806" s="27"/>
      <c r="F2806" s="27"/>
    </row>
    <row r="2807" spans="1:6" s="30" customFormat="1" x14ac:dyDescent="0.25">
      <c r="A2807" s="34"/>
      <c r="D2807" s="36"/>
      <c r="E2807" s="27"/>
      <c r="F2807" s="27"/>
    </row>
    <row r="2808" spans="1:6" s="30" customFormat="1" x14ac:dyDescent="0.25">
      <c r="A2808" s="34"/>
      <c r="D2808" s="36"/>
      <c r="E2808" s="27"/>
      <c r="F2808" s="27"/>
    </row>
    <row r="2809" spans="1:6" s="30" customFormat="1" x14ac:dyDescent="0.25">
      <c r="A2809" s="34"/>
      <c r="D2809" s="36"/>
      <c r="E2809" s="27"/>
      <c r="F2809" s="27"/>
    </row>
    <row r="2810" spans="1:6" s="30" customFormat="1" x14ac:dyDescent="0.25">
      <c r="A2810" s="34"/>
      <c r="D2810" s="36"/>
      <c r="E2810" s="27"/>
      <c r="F2810" s="27"/>
    </row>
    <row r="2811" spans="1:6" s="30" customFormat="1" x14ac:dyDescent="0.25">
      <c r="A2811" s="34"/>
      <c r="D2811" s="36"/>
      <c r="E2811" s="27"/>
      <c r="F2811" s="27"/>
    </row>
    <row r="2812" spans="1:6" s="30" customFormat="1" x14ac:dyDescent="0.25">
      <c r="A2812" s="34"/>
      <c r="D2812" s="36"/>
      <c r="E2812" s="27"/>
      <c r="F2812" s="27"/>
    </row>
    <row r="2813" spans="1:6" s="30" customFormat="1" x14ac:dyDescent="0.25">
      <c r="A2813" s="34"/>
      <c r="D2813" s="36"/>
      <c r="E2813" s="27"/>
      <c r="F2813" s="27"/>
    </row>
    <row r="2814" spans="1:6" s="30" customFormat="1" x14ac:dyDescent="0.25">
      <c r="A2814" s="34"/>
      <c r="D2814" s="36"/>
      <c r="E2814" s="27"/>
      <c r="F2814" s="27"/>
    </row>
    <row r="2815" spans="1:6" s="30" customFormat="1" x14ac:dyDescent="0.25">
      <c r="A2815" s="34"/>
      <c r="D2815" s="36"/>
      <c r="E2815" s="27"/>
      <c r="F2815" s="27"/>
    </row>
    <row r="2816" spans="1:6" s="30" customFormat="1" x14ac:dyDescent="0.25">
      <c r="A2816" s="34"/>
      <c r="D2816" s="36"/>
      <c r="E2816" s="27"/>
      <c r="F2816" s="27"/>
    </row>
    <row r="2817" spans="1:6" s="30" customFormat="1" x14ac:dyDescent="0.25">
      <c r="A2817" s="34"/>
      <c r="D2817" s="36"/>
      <c r="E2817" s="27"/>
      <c r="F2817" s="27"/>
    </row>
    <row r="2818" spans="1:6" s="30" customFormat="1" x14ac:dyDescent="0.25">
      <c r="A2818" s="34"/>
      <c r="D2818" s="36"/>
      <c r="E2818" s="27"/>
      <c r="F2818" s="27"/>
    </row>
    <row r="2819" spans="1:6" s="30" customFormat="1" x14ac:dyDescent="0.25">
      <c r="A2819" s="34"/>
      <c r="D2819" s="36"/>
      <c r="E2819" s="27"/>
      <c r="F2819" s="27"/>
    </row>
    <row r="2820" spans="1:6" s="30" customFormat="1" x14ac:dyDescent="0.25">
      <c r="A2820" s="34"/>
      <c r="D2820" s="36"/>
      <c r="E2820" s="27"/>
      <c r="F2820" s="27"/>
    </row>
    <row r="2821" spans="1:6" s="30" customFormat="1" x14ac:dyDescent="0.25">
      <c r="A2821" s="34"/>
      <c r="D2821" s="36"/>
      <c r="E2821" s="27"/>
      <c r="F2821" s="27"/>
    </row>
    <row r="2822" spans="1:6" s="30" customFormat="1" x14ac:dyDescent="0.25">
      <c r="A2822" s="34"/>
      <c r="D2822" s="36"/>
      <c r="E2822" s="27"/>
      <c r="F2822" s="27"/>
    </row>
    <row r="2823" spans="1:6" s="30" customFormat="1" x14ac:dyDescent="0.25">
      <c r="A2823" s="34"/>
      <c r="D2823" s="36"/>
      <c r="E2823" s="27"/>
      <c r="F2823" s="27"/>
    </row>
    <row r="2824" spans="1:6" s="30" customFormat="1" x14ac:dyDescent="0.25">
      <c r="A2824" s="34"/>
      <c r="D2824" s="36"/>
      <c r="E2824" s="27"/>
      <c r="F2824" s="27"/>
    </row>
    <row r="2825" spans="1:6" s="30" customFormat="1" x14ac:dyDescent="0.25">
      <c r="A2825" s="34"/>
      <c r="D2825" s="36"/>
      <c r="E2825" s="27"/>
      <c r="F2825" s="27"/>
    </row>
    <row r="2826" spans="1:6" s="30" customFormat="1" x14ac:dyDescent="0.25">
      <c r="A2826" s="34"/>
      <c r="D2826" s="36"/>
      <c r="E2826" s="27"/>
      <c r="F2826" s="27"/>
    </row>
    <row r="2827" spans="1:6" s="30" customFormat="1" x14ac:dyDescent="0.25">
      <c r="A2827" s="34"/>
      <c r="D2827" s="36"/>
      <c r="E2827" s="27"/>
      <c r="F2827" s="27"/>
    </row>
    <row r="2828" spans="1:6" s="30" customFormat="1" x14ac:dyDescent="0.25">
      <c r="A2828" s="34"/>
      <c r="D2828" s="36"/>
      <c r="E2828" s="27"/>
      <c r="F2828" s="27"/>
    </row>
    <row r="2829" spans="1:6" s="30" customFormat="1" x14ac:dyDescent="0.25">
      <c r="A2829" s="34"/>
      <c r="D2829" s="36"/>
      <c r="E2829" s="27"/>
      <c r="F2829" s="27"/>
    </row>
    <row r="2830" spans="1:6" s="30" customFormat="1" x14ac:dyDescent="0.25">
      <c r="A2830" s="34"/>
      <c r="D2830" s="36"/>
      <c r="E2830" s="27"/>
      <c r="F2830" s="27"/>
    </row>
    <row r="2831" spans="1:6" s="30" customFormat="1" x14ac:dyDescent="0.25">
      <c r="A2831" s="34"/>
      <c r="D2831" s="36"/>
      <c r="E2831" s="27"/>
      <c r="F2831" s="27"/>
    </row>
    <row r="2832" spans="1:6" s="30" customFormat="1" x14ac:dyDescent="0.25">
      <c r="A2832" s="34"/>
      <c r="D2832" s="36"/>
      <c r="E2832" s="27"/>
      <c r="F2832" s="27"/>
    </row>
    <row r="2833" spans="1:6" s="30" customFormat="1" x14ac:dyDescent="0.25">
      <c r="A2833" s="34"/>
      <c r="D2833" s="36"/>
      <c r="E2833" s="27"/>
      <c r="F2833" s="27"/>
    </row>
    <row r="2834" spans="1:6" s="30" customFormat="1" x14ac:dyDescent="0.25">
      <c r="A2834" s="34"/>
      <c r="D2834" s="36"/>
      <c r="E2834" s="27"/>
      <c r="F2834" s="27"/>
    </row>
    <row r="2835" spans="1:6" s="30" customFormat="1" x14ac:dyDescent="0.25">
      <c r="A2835" s="34"/>
      <c r="D2835" s="36"/>
      <c r="E2835" s="27"/>
      <c r="F2835" s="27"/>
    </row>
    <row r="2836" spans="1:6" s="30" customFormat="1" x14ac:dyDescent="0.25">
      <c r="A2836" s="34"/>
      <c r="D2836" s="36"/>
      <c r="E2836" s="27"/>
      <c r="F2836" s="27"/>
    </row>
    <row r="2837" spans="1:6" s="30" customFormat="1" x14ac:dyDescent="0.25">
      <c r="A2837" s="34"/>
      <c r="D2837" s="36"/>
      <c r="E2837" s="27"/>
      <c r="F2837" s="27"/>
    </row>
    <row r="2838" spans="1:6" s="30" customFormat="1" x14ac:dyDescent="0.25">
      <c r="A2838" s="34"/>
      <c r="D2838" s="36"/>
      <c r="E2838" s="27"/>
      <c r="F2838" s="27"/>
    </row>
    <row r="2839" spans="1:6" s="30" customFormat="1" x14ac:dyDescent="0.25">
      <c r="A2839" s="34"/>
      <c r="D2839" s="36"/>
      <c r="E2839" s="27"/>
      <c r="F2839" s="27"/>
    </row>
    <row r="2840" spans="1:6" s="30" customFormat="1" x14ac:dyDescent="0.25">
      <c r="A2840" s="34"/>
      <c r="D2840" s="36"/>
      <c r="E2840" s="27"/>
      <c r="F2840" s="27"/>
    </row>
    <row r="2841" spans="1:6" s="30" customFormat="1" x14ac:dyDescent="0.25">
      <c r="A2841" s="34"/>
      <c r="D2841" s="36"/>
      <c r="E2841" s="27"/>
      <c r="F2841" s="27"/>
    </row>
    <row r="2842" spans="1:6" s="30" customFormat="1" x14ac:dyDescent="0.25">
      <c r="A2842" s="34"/>
      <c r="D2842" s="36"/>
      <c r="E2842" s="27"/>
      <c r="F2842" s="27"/>
    </row>
    <row r="2843" spans="1:6" s="30" customFormat="1" x14ac:dyDescent="0.25">
      <c r="A2843" s="34"/>
      <c r="D2843" s="36"/>
      <c r="E2843" s="27"/>
      <c r="F2843" s="27"/>
    </row>
    <row r="2844" spans="1:6" s="30" customFormat="1" x14ac:dyDescent="0.25">
      <c r="A2844" s="34"/>
      <c r="D2844" s="36"/>
      <c r="E2844" s="27"/>
      <c r="F2844" s="27"/>
    </row>
    <row r="2845" spans="1:6" s="30" customFormat="1" x14ac:dyDescent="0.25">
      <c r="A2845" s="34"/>
      <c r="D2845" s="36"/>
      <c r="E2845" s="27"/>
      <c r="F2845" s="27"/>
    </row>
    <row r="2846" spans="1:6" s="30" customFormat="1" x14ac:dyDescent="0.25">
      <c r="A2846" s="34"/>
      <c r="D2846" s="36"/>
      <c r="E2846" s="27"/>
      <c r="F2846" s="27"/>
    </row>
    <row r="2847" spans="1:6" s="30" customFormat="1" x14ac:dyDescent="0.25">
      <c r="A2847" s="34"/>
      <c r="D2847" s="36"/>
      <c r="E2847" s="27"/>
      <c r="F2847" s="27"/>
    </row>
    <row r="2848" spans="1:6" s="30" customFormat="1" x14ac:dyDescent="0.25">
      <c r="A2848" s="34"/>
      <c r="D2848" s="36"/>
      <c r="E2848" s="27"/>
      <c r="F2848" s="27"/>
    </row>
    <row r="2849" spans="1:6" s="30" customFormat="1" x14ac:dyDescent="0.25">
      <c r="A2849" s="34"/>
      <c r="D2849" s="36"/>
      <c r="E2849" s="27"/>
      <c r="F2849" s="27"/>
    </row>
    <row r="2850" spans="1:6" s="30" customFormat="1" x14ac:dyDescent="0.25">
      <c r="A2850" s="34"/>
      <c r="D2850" s="36"/>
      <c r="E2850" s="27"/>
      <c r="F2850" s="27"/>
    </row>
    <row r="2851" spans="1:6" s="30" customFormat="1" x14ac:dyDescent="0.25">
      <c r="A2851" s="34"/>
      <c r="D2851" s="36"/>
      <c r="E2851" s="27"/>
      <c r="F2851" s="27"/>
    </row>
    <row r="2852" spans="1:6" s="30" customFormat="1" x14ac:dyDescent="0.25">
      <c r="A2852" s="34"/>
      <c r="D2852" s="36"/>
      <c r="E2852" s="27"/>
      <c r="F2852" s="27"/>
    </row>
    <row r="2853" spans="1:6" s="30" customFormat="1" x14ac:dyDescent="0.25">
      <c r="A2853" s="34"/>
      <c r="D2853" s="36"/>
      <c r="E2853" s="27"/>
      <c r="F2853" s="27"/>
    </row>
    <row r="2854" spans="1:6" s="30" customFormat="1" x14ac:dyDescent="0.25">
      <c r="A2854" s="34"/>
      <c r="D2854" s="36"/>
      <c r="E2854" s="27"/>
      <c r="F2854" s="27"/>
    </row>
    <row r="2855" spans="1:6" s="30" customFormat="1" x14ac:dyDescent="0.25">
      <c r="A2855" s="34"/>
      <c r="D2855" s="36"/>
      <c r="E2855" s="27"/>
      <c r="F2855" s="27"/>
    </row>
    <row r="2856" spans="1:6" s="30" customFormat="1" x14ac:dyDescent="0.25">
      <c r="A2856" s="34"/>
      <c r="D2856" s="36"/>
      <c r="E2856" s="27"/>
      <c r="F2856" s="27"/>
    </row>
    <row r="2857" spans="1:6" s="30" customFormat="1" x14ac:dyDescent="0.25">
      <c r="A2857" s="34"/>
      <c r="D2857" s="36"/>
      <c r="E2857" s="27"/>
      <c r="F2857" s="27"/>
    </row>
    <row r="2858" spans="1:6" s="30" customFormat="1" x14ac:dyDescent="0.25">
      <c r="A2858" s="34"/>
      <c r="D2858" s="36"/>
      <c r="E2858" s="27"/>
      <c r="F2858" s="27"/>
    </row>
    <row r="2859" spans="1:6" s="30" customFormat="1" x14ac:dyDescent="0.25">
      <c r="A2859" s="34"/>
      <c r="D2859" s="36"/>
      <c r="E2859" s="27"/>
      <c r="F2859" s="27"/>
    </row>
    <row r="2860" spans="1:6" s="30" customFormat="1" x14ac:dyDescent="0.25">
      <c r="A2860" s="34"/>
      <c r="D2860" s="36"/>
      <c r="E2860" s="27"/>
      <c r="F2860" s="27"/>
    </row>
    <row r="2861" spans="1:6" s="30" customFormat="1" x14ac:dyDescent="0.25">
      <c r="A2861" s="34"/>
      <c r="D2861" s="36"/>
      <c r="E2861" s="27"/>
      <c r="F2861" s="27"/>
    </row>
    <row r="2862" spans="1:6" s="30" customFormat="1" x14ac:dyDescent="0.25">
      <c r="A2862" s="34"/>
      <c r="D2862" s="36"/>
      <c r="E2862" s="27"/>
      <c r="F2862" s="27"/>
    </row>
    <row r="2863" spans="1:6" s="30" customFormat="1" x14ac:dyDescent="0.25">
      <c r="A2863" s="34"/>
      <c r="D2863" s="36"/>
      <c r="E2863" s="27"/>
      <c r="F2863" s="27"/>
    </row>
    <row r="2864" spans="1:6" s="30" customFormat="1" x14ac:dyDescent="0.25">
      <c r="A2864" s="34"/>
      <c r="D2864" s="36"/>
      <c r="E2864" s="27"/>
      <c r="F2864" s="27"/>
    </row>
    <row r="2865" spans="1:6" s="30" customFormat="1" x14ac:dyDescent="0.25">
      <c r="A2865" s="34"/>
      <c r="D2865" s="36"/>
      <c r="E2865" s="27"/>
      <c r="F2865" s="27"/>
    </row>
    <row r="2866" spans="1:6" s="30" customFormat="1" x14ac:dyDescent="0.25">
      <c r="A2866" s="34"/>
      <c r="D2866" s="36"/>
      <c r="E2866" s="27"/>
      <c r="F2866" s="27"/>
    </row>
    <row r="2867" spans="1:6" s="30" customFormat="1" x14ac:dyDescent="0.25">
      <c r="A2867" s="34"/>
      <c r="D2867" s="36"/>
      <c r="E2867" s="27"/>
      <c r="F2867" s="27"/>
    </row>
    <row r="2868" spans="1:6" s="30" customFormat="1" x14ac:dyDescent="0.25">
      <c r="A2868" s="34"/>
      <c r="D2868" s="36"/>
      <c r="E2868" s="27"/>
      <c r="F2868" s="27"/>
    </row>
    <row r="2869" spans="1:6" s="30" customFormat="1" x14ac:dyDescent="0.25">
      <c r="A2869" s="34"/>
      <c r="D2869" s="36"/>
      <c r="E2869" s="27"/>
      <c r="F2869" s="27"/>
    </row>
    <row r="2870" spans="1:6" s="30" customFormat="1" x14ac:dyDescent="0.25">
      <c r="A2870" s="34"/>
      <c r="D2870" s="36"/>
      <c r="E2870" s="27"/>
      <c r="F2870" s="27"/>
    </row>
    <row r="2871" spans="1:6" s="30" customFormat="1" x14ac:dyDescent="0.25">
      <c r="A2871" s="34"/>
      <c r="D2871" s="36"/>
      <c r="E2871" s="27"/>
      <c r="F2871" s="27"/>
    </row>
    <row r="2872" spans="1:6" s="30" customFormat="1" x14ac:dyDescent="0.25">
      <c r="A2872" s="34"/>
      <c r="D2872" s="36"/>
      <c r="E2872" s="27"/>
      <c r="F2872" s="27"/>
    </row>
    <row r="2873" spans="1:6" s="30" customFormat="1" x14ac:dyDescent="0.25">
      <c r="A2873" s="34"/>
      <c r="D2873" s="36"/>
      <c r="E2873" s="27"/>
      <c r="F2873" s="27"/>
    </row>
    <row r="2874" spans="1:6" s="30" customFormat="1" x14ac:dyDescent="0.25">
      <c r="A2874" s="34"/>
      <c r="D2874" s="36"/>
      <c r="E2874" s="27"/>
      <c r="F2874" s="27"/>
    </row>
    <row r="2875" spans="1:6" s="30" customFormat="1" x14ac:dyDescent="0.25">
      <c r="A2875" s="34"/>
      <c r="D2875" s="36"/>
      <c r="E2875" s="27"/>
      <c r="F2875" s="27"/>
    </row>
    <row r="2876" spans="1:6" s="30" customFormat="1" x14ac:dyDescent="0.25">
      <c r="A2876" s="34"/>
      <c r="D2876" s="36"/>
      <c r="E2876" s="27"/>
      <c r="F2876" s="27"/>
    </row>
    <row r="2877" spans="1:6" s="30" customFormat="1" x14ac:dyDescent="0.25">
      <c r="A2877" s="34"/>
      <c r="D2877" s="36"/>
      <c r="E2877" s="27"/>
      <c r="F2877" s="27"/>
    </row>
    <row r="2878" spans="1:6" s="30" customFormat="1" x14ac:dyDescent="0.25">
      <c r="A2878" s="34"/>
      <c r="D2878" s="36"/>
      <c r="E2878" s="27"/>
      <c r="F2878" s="27"/>
    </row>
    <row r="2879" spans="1:6" s="30" customFormat="1" x14ac:dyDescent="0.25">
      <c r="A2879" s="34"/>
      <c r="D2879" s="36"/>
      <c r="E2879" s="27"/>
      <c r="F2879" s="27"/>
    </row>
    <row r="2880" spans="1:6" s="30" customFormat="1" x14ac:dyDescent="0.25">
      <c r="A2880" s="34"/>
      <c r="D2880" s="36"/>
      <c r="E2880" s="27"/>
      <c r="F2880" s="27"/>
    </row>
    <row r="2881" spans="1:6" s="30" customFormat="1" x14ac:dyDescent="0.25">
      <c r="A2881" s="34"/>
      <c r="D2881" s="36"/>
      <c r="E2881" s="27"/>
      <c r="F2881" s="27"/>
    </row>
    <row r="2882" spans="1:6" s="30" customFormat="1" x14ac:dyDescent="0.25">
      <c r="A2882" s="34"/>
      <c r="D2882" s="36"/>
      <c r="E2882" s="27"/>
      <c r="F2882" s="27"/>
    </row>
    <row r="2883" spans="1:6" s="30" customFormat="1" x14ac:dyDescent="0.25">
      <c r="A2883" s="34"/>
      <c r="D2883" s="36"/>
      <c r="E2883" s="27"/>
      <c r="F2883" s="27"/>
    </row>
    <row r="2884" spans="1:6" s="30" customFormat="1" x14ac:dyDescent="0.25">
      <c r="A2884" s="34"/>
      <c r="D2884" s="36"/>
      <c r="E2884" s="27"/>
      <c r="F2884" s="27"/>
    </row>
    <row r="2885" spans="1:6" s="30" customFormat="1" x14ac:dyDescent="0.25">
      <c r="A2885" s="34"/>
      <c r="D2885" s="36"/>
      <c r="E2885" s="27"/>
      <c r="F2885" s="27"/>
    </row>
    <row r="2886" spans="1:6" s="30" customFormat="1" x14ac:dyDescent="0.25">
      <c r="A2886" s="34"/>
      <c r="D2886" s="36"/>
      <c r="E2886" s="27"/>
      <c r="F2886" s="27"/>
    </row>
    <row r="2887" spans="1:6" s="30" customFormat="1" x14ac:dyDescent="0.25">
      <c r="A2887" s="34"/>
      <c r="D2887" s="36"/>
      <c r="E2887" s="27"/>
      <c r="F2887" s="27"/>
    </row>
    <row r="2888" spans="1:6" s="30" customFormat="1" x14ac:dyDescent="0.25">
      <c r="A2888" s="34"/>
      <c r="D2888" s="36"/>
      <c r="E2888" s="27"/>
      <c r="F2888" s="27"/>
    </row>
    <row r="2889" spans="1:6" s="30" customFormat="1" x14ac:dyDescent="0.25">
      <c r="A2889" s="34"/>
      <c r="D2889" s="36"/>
      <c r="E2889" s="27"/>
      <c r="F2889" s="27"/>
    </row>
    <row r="2890" spans="1:6" s="30" customFormat="1" x14ac:dyDescent="0.25">
      <c r="A2890" s="34"/>
      <c r="D2890" s="36"/>
      <c r="E2890" s="27"/>
      <c r="F2890" s="27"/>
    </row>
    <row r="2891" spans="1:6" s="30" customFormat="1" x14ac:dyDescent="0.25">
      <c r="A2891" s="34"/>
      <c r="D2891" s="36"/>
      <c r="E2891" s="27"/>
      <c r="F2891" s="27"/>
    </row>
    <row r="2892" spans="1:6" s="30" customFormat="1" x14ac:dyDescent="0.25">
      <c r="A2892" s="34"/>
      <c r="D2892" s="36"/>
      <c r="E2892" s="27"/>
      <c r="F2892" s="27"/>
    </row>
    <row r="2893" spans="1:6" s="30" customFormat="1" x14ac:dyDescent="0.25">
      <c r="A2893" s="34"/>
      <c r="D2893" s="36"/>
      <c r="E2893" s="27"/>
      <c r="F2893" s="27"/>
    </row>
    <row r="2894" spans="1:6" s="30" customFormat="1" x14ac:dyDescent="0.25">
      <c r="A2894" s="34"/>
      <c r="D2894" s="36"/>
      <c r="E2894" s="27"/>
      <c r="F2894" s="27"/>
    </row>
    <row r="2895" spans="1:6" s="30" customFormat="1" x14ac:dyDescent="0.25">
      <c r="A2895" s="34"/>
      <c r="D2895" s="36"/>
      <c r="E2895" s="27"/>
      <c r="F2895" s="27"/>
    </row>
    <row r="2896" spans="1:6" s="30" customFormat="1" x14ac:dyDescent="0.25">
      <c r="A2896" s="34"/>
      <c r="D2896" s="36"/>
      <c r="E2896" s="27"/>
      <c r="F2896" s="27"/>
    </row>
    <row r="2897" spans="1:6" s="30" customFormat="1" x14ac:dyDescent="0.25">
      <c r="A2897" s="34"/>
      <c r="D2897" s="36"/>
      <c r="E2897" s="27"/>
      <c r="F2897" s="27"/>
    </row>
    <row r="2898" spans="1:6" s="30" customFormat="1" x14ac:dyDescent="0.25">
      <c r="A2898" s="34"/>
      <c r="D2898" s="36"/>
      <c r="E2898" s="27"/>
      <c r="F2898" s="27"/>
    </row>
    <row r="2899" spans="1:6" s="30" customFormat="1" x14ac:dyDescent="0.25">
      <c r="A2899" s="34"/>
      <c r="D2899" s="36"/>
      <c r="E2899" s="27"/>
      <c r="F2899" s="27"/>
    </row>
    <row r="2900" spans="1:6" s="30" customFormat="1" x14ac:dyDescent="0.25">
      <c r="A2900" s="34"/>
      <c r="D2900" s="36"/>
      <c r="E2900" s="27"/>
      <c r="F2900" s="27"/>
    </row>
    <row r="2901" spans="1:6" s="30" customFormat="1" x14ac:dyDescent="0.25">
      <c r="A2901" s="34"/>
      <c r="D2901" s="36"/>
      <c r="E2901" s="27"/>
      <c r="F2901" s="27"/>
    </row>
    <row r="2902" spans="1:6" s="30" customFormat="1" x14ac:dyDescent="0.25">
      <c r="A2902" s="34"/>
      <c r="D2902" s="36"/>
      <c r="E2902" s="27"/>
      <c r="F2902" s="27"/>
    </row>
    <row r="2903" spans="1:6" s="30" customFormat="1" x14ac:dyDescent="0.25">
      <c r="A2903" s="34"/>
      <c r="D2903" s="36"/>
      <c r="E2903" s="27"/>
      <c r="F2903" s="27"/>
    </row>
    <row r="2904" spans="1:6" s="30" customFormat="1" x14ac:dyDescent="0.25">
      <c r="A2904" s="34"/>
      <c r="D2904" s="36"/>
      <c r="E2904" s="27"/>
      <c r="F2904" s="27"/>
    </row>
    <row r="2905" spans="1:6" s="30" customFormat="1" x14ac:dyDescent="0.25">
      <c r="A2905" s="34"/>
      <c r="D2905" s="36"/>
      <c r="E2905" s="27"/>
      <c r="F2905" s="27"/>
    </row>
    <row r="2906" spans="1:6" s="30" customFormat="1" x14ac:dyDescent="0.25">
      <c r="A2906" s="34"/>
      <c r="D2906" s="36"/>
      <c r="E2906" s="27"/>
      <c r="F2906" s="27"/>
    </row>
    <row r="2907" spans="1:6" s="30" customFormat="1" x14ac:dyDescent="0.25">
      <c r="A2907" s="34"/>
      <c r="D2907" s="36"/>
      <c r="E2907" s="27"/>
      <c r="F2907" s="27"/>
    </row>
    <row r="2908" spans="1:6" s="30" customFormat="1" x14ac:dyDescent="0.25">
      <c r="A2908" s="34"/>
      <c r="D2908" s="36"/>
      <c r="E2908" s="27"/>
      <c r="F2908" s="27"/>
    </row>
    <row r="2909" spans="1:6" s="30" customFormat="1" x14ac:dyDescent="0.25">
      <c r="A2909" s="34"/>
      <c r="D2909" s="36"/>
      <c r="E2909" s="27"/>
      <c r="F2909" s="27"/>
    </row>
    <row r="2910" spans="1:6" s="30" customFormat="1" x14ac:dyDescent="0.25">
      <c r="A2910" s="34"/>
      <c r="D2910" s="36"/>
      <c r="E2910" s="27"/>
      <c r="F2910" s="27"/>
    </row>
    <row r="2911" spans="1:6" s="30" customFormat="1" x14ac:dyDescent="0.25">
      <c r="A2911" s="34"/>
      <c r="D2911" s="36"/>
      <c r="E2911" s="27"/>
      <c r="F2911" s="27"/>
    </row>
    <row r="2912" spans="1:6" s="30" customFormat="1" x14ac:dyDescent="0.25">
      <c r="A2912" s="34"/>
      <c r="D2912" s="36"/>
      <c r="E2912" s="27"/>
      <c r="F2912" s="27"/>
    </row>
    <row r="2913" spans="1:6" s="30" customFormat="1" x14ac:dyDescent="0.25">
      <c r="A2913" s="34"/>
      <c r="D2913" s="36"/>
      <c r="E2913" s="27"/>
      <c r="F2913" s="27"/>
    </row>
    <row r="2914" spans="1:6" s="30" customFormat="1" x14ac:dyDescent="0.25">
      <c r="A2914" s="34"/>
      <c r="D2914" s="36"/>
      <c r="E2914" s="27"/>
      <c r="F2914" s="27"/>
    </row>
    <row r="2915" spans="1:6" s="30" customFormat="1" x14ac:dyDescent="0.25">
      <c r="A2915" s="34"/>
      <c r="D2915" s="36"/>
      <c r="E2915" s="27"/>
      <c r="F2915" s="27"/>
    </row>
    <row r="2916" spans="1:6" s="30" customFormat="1" x14ac:dyDescent="0.25">
      <c r="A2916" s="34"/>
      <c r="D2916" s="36"/>
      <c r="E2916" s="27"/>
      <c r="F2916" s="27"/>
    </row>
    <row r="2917" spans="1:6" s="30" customFormat="1" x14ac:dyDescent="0.25">
      <c r="A2917" s="34"/>
      <c r="D2917" s="36"/>
      <c r="E2917" s="27"/>
      <c r="F2917" s="27"/>
    </row>
    <row r="2918" spans="1:6" s="30" customFormat="1" x14ac:dyDescent="0.25">
      <c r="A2918" s="34"/>
      <c r="D2918" s="36"/>
      <c r="E2918" s="27"/>
      <c r="F2918" s="27"/>
    </row>
    <row r="2919" spans="1:6" s="30" customFormat="1" x14ac:dyDescent="0.25">
      <c r="A2919" s="34"/>
      <c r="D2919" s="36"/>
      <c r="E2919" s="27"/>
      <c r="F2919" s="27"/>
    </row>
    <row r="2920" spans="1:6" s="30" customFormat="1" x14ac:dyDescent="0.25">
      <c r="A2920" s="34"/>
      <c r="D2920" s="36"/>
      <c r="E2920" s="27"/>
      <c r="F2920" s="27"/>
    </row>
    <row r="2921" spans="1:6" s="30" customFormat="1" x14ac:dyDescent="0.25">
      <c r="A2921" s="34"/>
      <c r="D2921" s="36"/>
      <c r="E2921" s="27"/>
      <c r="F2921" s="27"/>
    </row>
    <row r="2922" spans="1:6" s="30" customFormat="1" x14ac:dyDescent="0.25">
      <c r="A2922" s="34"/>
      <c r="D2922" s="36"/>
      <c r="E2922" s="27"/>
      <c r="F2922" s="27"/>
    </row>
    <row r="2923" spans="1:6" s="30" customFormat="1" x14ac:dyDescent="0.25">
      <c r="A2923" s="34"/>
      <c r="D2923" s="36"/>
      <c r="E2923" s="27"/>
      <c r="F2923" s="27"/>
    </row>
    <row r="2924" spans="1:6" s="30" customFormat="1" x14ac:dyDescent="0.25">
      <c r="A2924" s="34"/>
      <c r="D2924" s="36"/>
      <c r="E2924" s="27"/>
      <c r="F2924" s="27"/>
    </row>
    <row r="2925" spans="1:6" s="30" customFormat="1" x14ac:dyDescent="0.25">
      <c r="A2925" s="34"/>
      <c r="D2925" s="36"/>
      <c r="E2925" s="27"/>
      <c r="F2925" s="27"/>
    </row>
    <row r="2926" spans="1:6" s="30" customFormat="1" x14ac:dyDescent="0.25">
      <c r="A2926" s="34"/>
      <c r="D2926" s="36"/>
      <c r="E2926" s="27"/>
      <c r="F2926" s="27"/>
    </row>
    <row r="2927" spans="1:6" s="30" customFormat="1" x14ac:dyDescent="0.25">
      <c r="A2927" s="34"/>
      <c r="D2927" s="36"/>
      <c r="E2927" s="27"/>
      <c r="F2927" s="27"/>
    </row>
    <row r="2928" spans="1:6" s="30" customFormat="1" x14ac:dyDescent="0.25">
      <c r="A2928" s="34"/>
      <c r="D2928" s="36"/>
      <c r="E2928" s="27"/>
      <c r="F2928" s="27"/>
    </row>
    <row r="2929" spans="1:6" s="30" customFormat="1" x14ac:dyDescent="0.25">
      <c r="A2929" s="34"/>
      <c r="D2929" s="36"/>
      <c r="E2929" s="27"/>
      <c r="F2929" s="27"/>
    </row>
    <row r="2930" spans="1:6" s="30" customFormat="1" x14ac:dyDescent="0.25">
      <c r="A2930" s="34"/>
      <c r="D2930" s="36"/>
      <c r="E2930" s="27"/>
      <c r="F2930" s="27"/>
    </row>
    <row r="2931" spans="1:6" s="30" customFormat="1" x14ac:dyDescent="0.25">
      <c r="A2931" s="34"/>
      <c r="D2931" s="36"/>
      <c r="E2931" s="27"/>
      <c r="F2931" s="27"/>
    </row>
    <row r="2932" spans="1:6" s="30" customFormat="1" x14ac:dyDescent="0.25">
      <c r="A2932" s="34"/>
      <c r="D2932" s="36"/>
      <c r="E2932" s="27"/>
      <c r="F2932" s="27"/>
    </row>
    <row r="2933" spans="1:6" s="30" customFormat="1" x14ac:dyDescent="0.25">
      <c r="A2933" s="34"/>
      <c r="D2933" s="36"/>
      <c r="E2933" s="27"/>
      <c r="F2933" s="27"/>
    </row>
    <row r="2934" spans="1:6" s="30" customFormat="1" x14ac:dyDescent="0.25">
      <c r="A2934" s="34"/>
      <c r="D2934" s="36"/>
      <c r="E2934" s="27"/>
      <c r="F2934" s="27"/>
    </row>
    <row r="2935" spans="1:6" s="30" customFormat="1" x14ac:dyDescent="0.25">
      <c r="A2935" s="34"/>
      <c r="D2935" s="36"/>
      <c r="E2935" s="27"/>
      <c r="F2935" s="27"/>
    </row>
    <row r="2936" spans="1:6" s="30" customFormat="1" x14ac:dyDescent="0.25">
      <c r="A2936" s="34"/>
      <c r="D2936" s="36"/>
      <c r="E2936" s="27"/>
      <c r="F2936" s="27"/>
    </row>
    <row r="2937" spans="1:6" s="30" customFormat="1" x14ac:dyDescent="0.25">
      <c r="A2937" s="34"/>
      <c r="D2937" s="36"/>
      <c r="E2937" s="27"/>
      <c r="F2937" s="27"/>
    </row>
    <row r="2938" spans="1:6" s="30" customFormat="1" x14ac:dyDescent="0.25">
      <c r="A2938" s="34"/>
      <c r="D2938" s="36"/>
      <c r="E2938" s="27"/>
      <c r="F2938" s="27"/>
    </row>
    <row r="2939" spans="1:6" s="30" customFormat="1" x14ac:dyDescent="0.25">
      <c r="A2939" s="34"/>
      <c r="D2939" s="36"/>
      <c r="E2939" s="27"/>
      <c r="F2939" s="27"/>
    </row>
    <row r="2940" spans="1:6" s="30" customFormat="1" x14ac:dyDescent="0.25">
      <c r="A2940" s="34"/>
      <c r="D2940" s="36"/>
      <c r="E2940" s="27"/>
      <c r="F2940" s="27"/>
    </row>
    <row r="2941" spans="1:6" s="30" customFormat="1" x14ac:dyDescent="0.25">
      <c r="A2941" s="34"/>
      <c r="D2941" s="36"/>
      <c r="E2941" s="27"/>
      <c r="F2941" s="27"/>
    </row>
    <row r="2942" spans="1:6" s="30" customFormat="1" x14ac:dyDescent="0.25">
      <c r="A2942" s="34"/>
      <c r="D2942" s="36"/>
      <c r="E2942" s="27"/>
      <c r="F2942" s="27"/>
    </row>
    <row r="2943" spans="1:6" s="30" customFormat="1" x14ac:dyDescent="0.25">
      <c r="A2943" s="34"/>
      <c r="D2943" s="36"/>
      <c r="E2943" s="27"/>
      <c r="F2943" s="27"/>
    </row>
    <row r="2944" spans="1:6" s="30" customFormat="1" x14ac:dyDescent="0.25">
      <c r="A2944" s="34"/>
      <c r="D2944" s="36"/>
      <c r="E2944" s="27"/>
      <c r="F2944" s="27"/>
    </row>
    <row r="2945" spans="1:6" s="30" customFormat="1" x14ac:dyDescent="0.25">
      <c r="A2945" s="34"/>
      <c r="D2945" s="36"/>
      <c r="E2945" s="27"/>
      <c r="F2945" s="27"/>
    </row>
    <row r="2946" spans="1:6" s="30" customFormat="1" x14ac:dyDescent="0.25">
      <c r="A2946" s="34"/>
      <c r="D2946" s="36"/>
      <c r="E2946" s="27"/>
      <c r="F2946" s="27"/>
    </row>
    <row r="2947" spans="1:6" s="30" customFormat="1" x14ac:dyDescent="0.25">
      <c r="A2947" s="34"/>
      <c r="D2947" s="36"/>
      <c r="E2947" s="27"/>
      <c r="F2947" s="27"/>
    </row>
    <row r="2948" spans="1:6" s="30" customFormat="1" x14ac:dyDescent="0.25">
      <c r="A2948" s="34"/>
      <c r="D2948" s="36"/>
      <c r="E2948" s="27"/>
      <c r="F2948" s="27"/>
    </row>
    <row r="2949" spans="1:6" s="30" customFormat="1" x14ac:dyDescent="0.25">
      <c r="A2949" s="34"/>
      <c r="D2949" s="36"/>
      <c r="E2949" s="27"/>
      <c r="F2949" s="27"/>
    </row>
    <row r="2950" spans="1:6" s="30" customFormat="1" x14ac:dyDescent="0.25">
      <c r="A2950" s="34"/>
      <c r="D2950" s="36"/>
      <c r="E2950" s="27"/>
      <c r="F2950" s="27"/>
    </row>
    <row r="2951" spans="1:6" s="30" customFormat="1" x14ac:dyDescent="0.25">
      <c r="A2951" s="34"/>
      <c r="D2951" s="36"/>
      <c r="E2951" s="27"/>
      <c r="F2951" s="27"/>
    </row>
    <row r="2952" spans="1:6" s="30" customFormat="1" x14ac:dyDescent="0.25">
      <c r="A2952" s="34"/>
      <c r="D2952" s="36"/>
      <c r="E2952" s="27"/>
      <c r="F2952" s="27"/>
    </row>
    <row r="2953" spans="1:6" s="30" customFormat="1" x14ac:dyDescent="0.25">
      <c r="A2953" s="34"/>
      <c r="D2953" s="36"/>
      <c r="E2953" s="27"/>
      <c r="F2953" s="27"/>
    </row>
    <row r="2954" spans="1:6" s="30" customFormat="1" x14ac:dyDescent="0.25">
      <c r="A2954" s="34"/>
      <c r="D2954" s="36"/>
      <c r="E2954" s="27"/>
      <c r="F2954" s="27"/>
    </row>
    <row r="2955" spans="1:6" s="30" customFormat="1" x14ac:dyDescent="0.25">
      <c r="A2955" s="34"/>
      <c r="D2955" s="36"/>
      <c r="E2955" s="27"/>
      <c r="F2955" s="27"/>
    </row>
    <row r="2956" spans="1:6" s="30" customFormat="1" x14ac:dyDescent="0.25">
      <c r="A2956" s="34"/>
      <c r="D2956" s="36"/>
      <c r="E2956" s="27"/>
      <c r="F2956" s="27"/>
    </row>
    <row r="2957" spans="1:6" s="30" customFormat="1" x14ac:dyDescent="0.25">
      <c r="A2957" s="34"/>
      <c r="D2957" s="36"/>
      <c r="E2957" s="27"/>
      <c r="F2957" s="27"/>
    </row>
    <row r="2958" spans="1:6" s="30" customFormat="1" x14ac:dyDescent="0.25">
      <c r="A2958" s="34"/>
      <c r="D2958" s="36"/>
      <c r="E2958" s="27"/>
      <c r="F2958" s="27"/>
    </row>
    <row r="2959" spans="1:6" s="30" customFormat="1" x14ac:dyDescent="0.25">
      <c r="A2959" s="34"/>
      <c r="D2959" s="36"/>
      <c r="E2959" s="27"/>
      <c r="F2959" s="27"/>
    </row>
    <row r="2960" spans="1:6" s="30" customFormat="1" x14ac:dyDescent="0.25">
      <c r="A2960" s="34"/>
      <c r="D2960" s="36"/>
      <c r="E2960" s="27"/>
      <c r="F2960" s="27"/>
    </row>
    <row r="2961" spans="1:6" s="30" customFormat="1" x14ac:dyDescent="0.25">
      <c r="A2961" s="34"/>
      <c r="D2961" s="36"/>
      <c r="E2961" s="27"/>
      <c r="F2961" s="27"/>
    </row>
    <row r="2962" spans="1:6" s="30" customFormat="1" x14ac:dyDescent="0.25">
      <c r="A2962" s="34"/>
      <c r="D2962" s="36"/>
      <c r="E2962" s="27"/>
      <c r="F2962" s="27"/>
    </row>
    <row r="2963" spans="1:6" s="30" customFormat="1" x14ac:dyDescent="0.25">
      <c r="A2963" s="34"/>
      <c r="D2963" s="36"/>
      <c r="E2963" s="27"/>
      <c r="F2963" s="27"/>
    </row>
    <row r="2964" spans="1:6" s="30" customFormat="1" x14ac:dyDescent="0.25">
      <c r="A2964" s="34"/>
      <c r="D2964" s="36"/>
      <c r="E2964" s="27"/>
      <c r="F2964" s="27"/>
    </row>
    <row r="2965" spans="1:6" s="30" customFormat="1" x14ac:dyDescent="0.25">
      <c r="A2965" s="34"/>
      <c r="D2965" s="36"/>
      <c r="E2965" s="27"/>
      <c r="F2965" s="27"/>
    </row>
    <row r="2966" spans="1:6" s="30" customFormat="1" x14ac:dyDescent="0.25">
      <c r="A2966" s="34"/>
      <c r="D2966" s="36"/>
      <c r="E2966" s="27"/>
      <c r="F2966" s="27"/>
    </row>
    <row r="2967" spans="1:6" s="30" customFormat="1" x14ac:dyDescent="0.25">
      <c r="A2967" s="34"/>
      <c r="D2967" s="36"/>
      <c r="E2967" s="27"/>
      <c r="F2967" s="27"/>
    </row>
    <row r="2968" spans="1:6" s="30" customFormat="1" x14ac:dyDescent="0.25">
      <c r="A2968" s="34"/>
      <c r="D2968" s="36"/>
      <c r="E2968" s="27"/>
      <c r="F2968" s="27"/>
    </row>
    <row r="2969" spans="1:6" s="30" customFormat="1" x14ac:dyDescent="0.25">
      <c r="A2969" s="34"/>
      <c r="D2969" s="36"/>
      <c r="E2969" s="27"/>
      <c r="F2969" s="27"/>
    </row>
    <row r="2970" spans="1:6" s="30" customFormat="1" x14ac:dyDescent="0.25">
      <c r="A2970" s="34"/>
      <c r="D2970" s="36"/>
      <c r="E2970" s="27"/>
      <c r="F2970" s="27"/>
    </row>
    <row r="2971" spans="1:6" s="30" customFormat="1" x14ac:dyDescent="0.25">
      <c r="A2971" s="34"/>
      <c r="D2971" s="36"/>
      <c r="E2971" s="27"/>
      <c r="F2971" s="27"/>
    </row>
    <row r="2972" spans="1:6" s="30" customFormat="1" x14ac:dyDescent="0.25">
      <c r="A2972" s="34"/>
      <c r="D2972" s="36"/>
      <c r="E2972" s="27"/>
      <c r="F2972" s="27"/>
    </row>
    <row r="2973" spans="1:6" s="30" customFormat="1" x14ac:dyDescent="0.25">
      <c r="A2973" s="34"/>
      <c r="D2973" s="36"/>
      <c r="E2973" s="27"/>
      <c r="F2973" s="27"/>
    </row>
    <row r="2974" spans="1:6" s="30" customFormat="1" x14ac:dyDescent="0.25">
      <c r="A2974" s="34"/>
      <c r="D2974" s="36"/>
      <c r="E2974" s="27"/>
      <c r="F2974" s="27"/>
    </row>
    <row r="2975" spans="1:6" s="30" customFormat="1" x14ac:dyDescent="0.25">
      <c r="A2975" s="34"/>
      <c r="D2975" s="36"/>
      <c r="E2975" s="27"/>
      <c r="F2975" s="27"/>
    </row>
    <row r="2976" spans="1:6" s="30" customFormat="1" x14ac:dyDescent="0.25">
      <c r="A2976" s="34"/>
      <c r="D2976" s="36"/>
      <c r="E2976" s="27"/>
      <c r="F2976" s="27"/>
    </row>
    <row r="2977" spans="1:6" s="30" customFormat="1" x14ac:dyDescent="0.25">
      <c r="A2977" s="34"/>
      <c r="D2977" s="36"/>
      <c r="E2977" s="27"/>
      <c r="F2977" s="27"/>
    </row>
    <row r="2978" spans="1:6" s="30" customFormat="1" x14ac:dyDescent="0.25">
      <c r="A2978" s="34"/>
      <c r="D2978" s="36"/>
      <c r="E2978" s="27"/>
      <c r="F2978" s="27"/>
    </row>
    <row r="2979" spans="1:6" s="30" customFormat="1" x14ac:dyDescent="0.25">
      <c r="A2979" s="34"/>
      <c r="D2979" s="36"/>
      <c r="E2979" s="27"/>
      <c r="F2979" s="27"/>
    </row>
    <row r="2980" spans="1:6" s="30" customFormat="1" x14ac:dyDescent="0.25">
      <c r="A2980" s="34"/>
      <c r="D2980" s="36"/>
      <c r="E2980" s="27"/>
      <c r="F2980" s="27"/>
    </row>
    <row r="2981" spans="1:6" s="30" customFormat="1" x14ac:dyDescent="0.25">
      <c r="A2981" s="34"/>
      <c r="D2981" s="36"/>
      <c r="E2981" s="27"/>
      <c r="F2981" s="27"/>
    </row>
    <row r="2982" spans="1:6" s="30" customFormat="1" x14ac:dyDescent="0.25">
      <c r="A2982" s="34"/>
      <c r="D2982" s="36"/>
      <c r="E2982" s="27"/>
      <c r="F2982" s="27"/>
    </row>
    <row r="2983" spans="1:6" s="30" customFormat="1" x14ac:dyDescent="0.25">
      <c r="A2983" s="34"/>
      <c r="D2983" s="36"/>
      <c r="E2983" s="27"/>
      <c r="F2983" s="27"/>
    </row>
    <row r="2984" spans="1:6" s="30" customFormat="1" x14ac:dyDescent="0.25">
      <c r="A2984" s="34"/>
      <c r="D2984" s="36"/>
      <c r="E2984" s="27"/>
      <c r="F2984" s="27"/>
    </row>
    <row r="2985" spans="1:6" s="30" customFormat="1" x14ac:dyDescent="0.25">
      <c r="A2985" s="34"/>
      <c r="D2985" s="36"/>
      <c r="E2985" s="27"/>
      <c r="F2985" s="27"/>
    </row>
    <row r="2986" spans="1:6" s="30" customFormat="1" x14ac:dyDescent="0.25">
      <c r="A2986" s="34"/>
      <c r="D2986" s="36"/>
      <c r="E2986" s="27"/>
      <c r="F2986" s="27"/>
    </row>
    <row r="2987" spans="1:6" s="30" customFormat="1" x14ac:dyDescent="0.25">
      <c r="A2987" s="34"/>
      <c r="D2987" s="36"/>
      <c r="E2987" s="27"/>
      <c r="F2987" s="27"/>
    </row>
    <row r="2988" spans="1:6" s="30" customFormat="1" x14ac:dyDescent="0.25">
      <c r="A2988" s="34"/>
      <c r="D2988" s="36"/>
      <c r="E2988" s="27"/>
      <c r="F2988" s="27"/>
    </row>
    <row r="2989" spans="1:6" s="30" customFormat="1" x14ac:dyDescent="0.25">
      <c r="A2989" s="34"/>
      <c r="D2989" s="36"/>
      <c r="E2989" s="27"/>
      <c r="F2989" s="27"/>
    </row>
    <row r="2990" spans="1:6" s="30" customFormat="1" x14ac:dyDescent="0.25">
      <c r="A2990" s="34"/>
      <c r="D2990" s="36"/>
      <c r="E2990" s="27"/>
      <c r="F2990" s="27"/>
    </row>
    <row r="2991" spans="1:6" s="30" customFormat="1" x14ac:dyDescent="0.25">
      <c r="A2991" s="34"/>
      <c r="D2991" s="36"/>
      <c r="E2991" s="27"/>
      <c r="F2991" s="27"/>
    </row>
    <row r="2992" spans="1:6" s="30" customFormat="1" x14ac:dyDescent="0.25">
      <c r="A2992" s="34"/>
      <c r="D2992" s="36"/>
      <c r="E2992" s="27"/>
      <c r="F2992" s="27"/>
    </row>
    <row r="2993" spans="1:6" s="30" customFormat="1" x14ac:dyDescent="0.25">
      <c r="A2993" s="34"/>
      <c r="D2993" s="36"/>
      <c r="E2993" s="27"/>
      <c r="F2993" s="27"/>
    </row>
    <row r="2994" spans="1:6" s="30" customFormat="1" x14ac:dyDescent="0.25">
      <c r="A2994" s="34"/>
      <c r="D2994" s="36"/>
      <c r="E2994" s="27"/>
      <c r="F2994" s="27"/>
    </row>
    <row r="2995" spans="1:6" s="30" customFormat="1" x14ac:dyDescent="0.25">
      <c r="A2995" s="34"/>
      <c r="D2995" s="36"/>
      <c r="E2995" s="27"/>
      <c r="F2995" s="27"/>
    </row>
    <row r="2996" spans="1:6" s="30" customFormat="1" x14ac:dyDescent="0.25">
      <c r="A2996" s="34"/>
      <c r="D2996" s="36"/>
      <c r="E2996" s="27"/>
      <c r="F2996" s="27"/>
    </row>
    <row r="2997" spans="1:6" s="30" customFormat="1" x14ac:dyDescent="0.25">
      <c r="A2997" s="34"/>
      <c r="D2997" s="36"/>
      <c r="E2997" s="27"/>
      <c r="F2997" s="27"/>
    </row>
    <row r="2998" spans="1:6" s="30" customFormat="1" x14ac:dyDescent="0.25">
      <c r="A2998" s="34"/>
      <c r="D2998" s="36"/>
      <c r="E2998" s="27"/>
      <c r="F2998" s="27"/>
    </row>
    <row r="2999" spans="1:6" s="30" customFormat="1" x14ac:dyDescent="0.25">
      <c r="A2999" s="34"/>
      <c r="D2999" s="36"/>
      <c r="E2999" s="27"/>
      <c r="F2999" s="27"/>
    </row>
    <row r="3000" spans="1:6" s="30" customFormat="1" x14ac:dyDescent="0.25">
      <c r="A3000" s="34"/>
      <c r="D3000" s="36"/>
      <c r="E3000" s="27"/>
      <c r="F3000" s="27"/>
    </row>
    <row r="3001" spans="1:6" s="30" customFormat="1" x14ac:dyDescent="0.25">
      <c r="A3001" s="34"/>
      <c r="D3001" s="36"/>
      <c r="E3001" s="27"/>
      <c r="F3001" s="27"/>
    </row>
    <row r="3002" spans="1:6" s="30" customFormat="1" x14ac:dyDescent="0.25">
      <c r="A3002" s="34"/>
      <c r="D3002" s="36"/>
      <c r="E3002" s="27"/>
      <c r="F3002" s="27"/>
    </row>
    <row r="3003" spans="1:6" s="30" customFormat="1" x14ac:dyDescent="0.25">
      <c r="A3003" s="34"/>
      <c r="D3003" s="36"/>
      <c r="E3003" s="27"/>
      <c r="F3003" s="27"/>
    </row>
    <row r="3004" spans="1:6" s="30" customFormat="1" x14ac:dyDescent="0.25">
      <c r="A3004" s="34"/>
      <c r="D3004" s="36"/>
      <c r="E3004" s="27"/>
      <c r="F3004" s="27"/>
    </row>
    <row r="3005" spans="1:6" s="30" customFormat="1" x14ac:dyDescent="0.25">
      <c r="A3005" s="34"/>
      <c r="D3005" s="36"/>
      <c r="E3005" s="27"/>
      <c r="F3005" s="27"/>
    </row>
    <row r="3006" spans="1:6" s="30" customFormat="1" x14ac:dyDescent="0.25">
      <c r="A3006" s="34"/>
      <c r="D3006" s="36"/>
      <c r="E3006" s="27"/>
      <c r="F3006" s="27"/>
    </row>
    <row r="3007" spans="1:6" s="30" customFormat="1" x14ac:dyDescent="0.25">
      <c r="A3007" s="34"/>
      <c r="D3007" s="36"/>
      <c r="E3007" s="27"/>
      <c r="F3007" s="27"/>
    </row>
    <row r="3008" spans="1:6" s="30" customFormat="1" x14ac:dyDescent="0.25">
      <c r="A3008" s="34"/>
      <c r="D3008" s="36"/>
      <c r="E3008" s="27"/>
      <c r="F3008" s="27"/>
    </row>
    <row r="3009" spans="1:6" s="30" customFormat="1" x14ac:dyDescent="0.25">
      <c r="A3009" s="34"/>
      <c r="D3009" s="36"/>
      <c r="E3009" s="27"/>
      <c r="F3009" s="27"/>
    </row>
    <row r="3010" spans="1:6" s="30" customFormat="1" x14ac:dyDescent="0.25">
      <c r="A3010" s="34"/>
      <c r="D3010" s="36"/>
      <c r="E3010" s="27"/>
      <c r="F3010" s="27"/>
    </row>
    <row r="3011" spans="1:6" s="30" customFormat="1" x14ac:dyDescent="0.25">
      <c r="A3011" s="34"/>
      <c r="D3011" s="36"/>
      <c r="E3011" s="27"/>
      <c r="F3011" s="27"/>
    </row>
    <row r="3012" spans="1:6" s="30" customFormat="1" x14ac:dyDescent="0.25">
      <c r="A3012" s="34"/>
      <c r="D3012" s="36"/>
      <c r="E3012" s="27"/>
      <c r="F3012" s="27"/>
    </row>
    <row r="3013" spans="1:6" s="30" customFormat="1" x14ac:dyDescent="0.25">
      <c r="A3013" s="34"/>
      <c r="D3013" s="36"/>
      <c r="E3013" s="27"/>
      <c r="F3013" s="27"/>
    </row>
    <row r="3014" spans="1:6" s="30" customFormat="1" x14ac:dyDescent="0.25">
      <c r="A3014" s="34"/>
      <c r="D3014" s="36"/>
      <c r="E3014" s="27"/>
      <c r="F3014" s="27"/>
    </row>
    <row r="3015" spans="1:6" s="30" customFormat="1" x14ac:dyDescent="0.25">
      <c r="A3015" s="34"/>
      <c r="D3015" s="36"/>
      <c r="E3015" s="27"/>
      <c r="F3015" s="27"/>
    </row>
    <row r="3016" spans="1:6" s="30" customFormat="1" x14ac:dyDescent="0.25">
      <c r="A3016" s="34"/>
      <c r="D3016" s="36"/>
      <c r="E3016" s="27"/>
      <c r="F3016" s="27"/>
    </row>
    <row r="3017" spans="1:6" s="30" customFormat="1" x14ac:dyDescent="0.25">
      <c r="A3017" s="34"/>
      <c r="D3017" s="36"/>
      <c r="E3017" s="27"/>
      <c r="F3017" s="27"/>
    </row>
    <row r="3018" spans="1:6" s="30" customFormat="1" x14ac:dyDescent="0.25">
      <c r="A3018" s="34"/>
      <c r="D3018" s="36"/>
      <c r="E3018" s="27"/>
      <c r="F3018" s="27"/>
    </row>
    <row r="3019" spans="1:6" s="30" customFormat="1" x14ac:dyDescent="0.25">
      <c r="A3019" s="34"/>
      <c r="D3019" s="36"/>
      <c r="E3019" s="27"/>
      <c r="F3019" s="27"/>
    </row>
    <row r="3020" spans="1:6" s="30" customFormat="1" x14ac:dyDescent="0.25">
      <c r="A3020" s="34"/>
      <c r="D3020" s="36"/>
      <c r="E3020" s="27"/>
      <c r="F3020" s="27"/>
    </row>
    <row r="3021" spans="1:6" s="30" customFormat="1" x14ac:dyDescent="0.25">
      <c r="A3021" s="34"/>
      <c r="D3021" s="36"/>
      <c r="E3021" s="27"/>
      <c r="F3021" s="27"/>
    </row>
    <row r="3022" spans="1:6" s="30" customFormat="1" x14ac:dyDescent="0.25">
      <c r="A3022" s="34"/>
      <c r="D3022" s="36"/>
      <c r="E3022" s="27"/>
      <c r="F3022" s="27"/>
    </row>
    <row r="3023" spans="1:6" s="30" customFormat="1" x14ac:dyDescent="0.25">
      <c r="A3023" s="34"/>
      <c r="D3023" s="36"/>
      <c r="E3023" s="27"/>
      <c r="F3023" s="27"/>
    </row>
    <row r="3024" spans="1:6" s="30" customFormat="1" x14ac:dyDescent="0.25">
      <c r="A3024" s="34"/>
      <c r="D3024" s="36"/>
      <c r="E3024" s="27"/>
      <c r="F3024" s="27"/>
    </row>
    <row r="3025" spans="1:6" s="30" customFormat="1" x14ac:dyDescent="0.25">
      <c r="A3025" s="34"/>
      <c r="D3025" s="36"/>
      <c r="E3025" s="27"/>
      <c r="F3025" s="27"/>
    </row>
    <row r="3026" spans="1:6" s="30" customFormat="1" x14ac:dyDescent="0.25">
      <c r="A3026" s="34"/>
      <c r="D3026" s="36"/>
      <c r="E3026" s="27"/>
      <c r="F3026" s="27"/>
    </row>
    <row r="3027" spans="1:6" s="30" customFormat="1" x14ac:dyDescent="0.25">
      <c r="A3027" s="34"/>
      <c r="D3027" s="36"/>
      <c r="E3027" s="27"/>
      <c r="F3027" s="27"/>
    </row>
    <row r="3028" spans="1:6" s="30" customFormat="1" x14ac:dyDescent="0.25">
      <c r="A3028" s="34"/>
      <c r="D3028" s="36"/>
      <c r="E3028" s="27"/>
      <c r="F3028" s="27"/>
    </row>
    <row r="3029" spans="1:6" s="30" customFormat="1" x14ac:dyDescent="0.25">
      <c r="A3029" s="34"/>
      <c r="D3029" s="36"/>
      <c r="E3029" s="27"/>
      <c r="F3029" s="27"/>
    </row>
    <row r="3030" spans="1:6" s="30" customFormat="1" x14ac:dyDescent="0.25">
      <c r="A3030" s="34"/>
      <c r="D3030" s="36"/>
      <c r="E3030" s="27"/>
      <c r="F3030" s="27"/>
    </row>
    <row r="3031" spans="1:6" s="30" customFormat="1" x14ac:dyDescent="0.25">
      <c r="A3031" s="34"/>
      <c r="D3031" s="36"/>
      <c r="E3031" s="27"/>
      <c r="F3031" s="27"/>
    </row>
    <row r="3032" spans="1:6" s="30" customFormat="1" x14ac:dyDescent="0.25">
      <c r="A3032" s="34"/>
      <c r="D3032" s="36"/>
      <c r="E3032" s="27"/>
      <c r="F3032" s="27"/>
    </row>
    <row r="3033" spans="1:6" s="30" customFormat="1" x14ac:dyDescent="0.25">
      <c r="A3033" s="34"/>
      <c r="D3033" s="36"/>
      <c r="E3033" s="27"/>
      <c r="F3033" s="27"/>
    </row>
    <row r="3034" spans="1:6" s="30" customFormat="1" x14ac:dyDescent="0.25">
      <c r="A3034" s="34"/>
      <c r="D3034" s="36"/>
      <c r="E3034" s="27"/>
      <c r="F3034" s="27"/>
    </row>
    <row r="3035" spans="1:6" s="30" customFormat="1" x14ac:dyDescent="0.25">
      <c r="A3035" s="34"/>
      <c r="D3035" s="36"/>
      <c r="E3035" s="27"/>
      <c r="F3035" s="27"/>
    </row>
    <row r="3036" spans="1:6" s="30" customFormat="1" x14ac:dyDescent="0.25">
      <c r="A3036" s="34"/>
      <c r="D3036" s="36"/>
      <c r="E3036" s="27"/>
      <c r="F3036" s="27"/>
    </row>
    <row r="3037" spans="1:6" s="30" customFormat="1" x14ac:dyDescent="0.25">
      <c r="A3037" s="34"/>
      <c r="D3037" s="36"/>
      <c r="E3037" s="27"/>
      <c r="F3037" s="27"/>
    </row>
    <row r="3038" spans="1:6" s="30" customFormat="1" x14ac:dyDescent="0.25">
      <c r="A3038" s="34"/>
      <c r="D3038" s="36"/>
      <c r="E3038" s="27"/>
      <c r="F3038" s="27"/>
    </row>
    <row r="3039" spans="1:6" s="30" customFormat="1" x14ac:dyDescent="0.25">
      <c r="A3039" s="34"/>
      <c r="D3039" s="36"/>
      <c r="E3039" s="27"/>
      <c r="F3039" s="27"/>
    </row>
    <row r="3040" spans="1:6" s="30" customFormat="1" x14ac:dyDescent="0.25">
      <c r="A3040" s="34"/>
      <c r="D3040" s="36"/>
      <c r="E3040" s="27"/>
      <c r="F3040" s="27"/>
    </row>
    <row r="3041" spans="1:6" s="30" customFormat="1" x14ac:dyDescent="0.25">
      <c r="A3041" s="34"/>
      <c r="D3041" s="36"/>
      <c r="E3041" s="27"/>
      <c r="F3041" s="27"/>
    </row>
    <row r="3042" spans="1:6" s="30" customFormat="1" x14ac:dyDescent="0.25">
      <c r="A3042" s="34"/>
      <c r="D3042" s="36"/>
      <c r="E3042" s="27"/>
      <c r="F3042" s="27"/>
    </row>
    <row r="3043" spans="1:6" s="30" customFormat="1" x14ac:dyDescent="0.25">
      <c r="A3043" s="34"/>
      <c r="D3043" s="36"/>
      <c r="E3043" s="27"/>
      <c r="F3043" s="27"/>
    </row>
    <row r="3044" spans="1:6" s="30" customFormat="1" x14ac:dyDescent="0.25">
      <c r="A3044" s="34"/>
      <c r="D3044" s="36"/>
      <c r="E3044" s="27"/>
      <c r="F3044" s="27"/>
    </row>
    <row r="3045" spans="1:6" s="30" customFormat="1" x14ac:dyDescent="0.25">
      <c r="A3045" s="34"/>
      <c r="D3045" s="36"/>
      <c r="E3045" s="27"/>
      <c r="F3045" s="27"/>
    </row>
    <row r="3046" spans="1:6" s="30" customFormat="1" x14ac:dyDescent="0.25">
      <c r="A3046" s="34"/>
      <c r="D3046" s="36"/>
      <c r="E3046" s="27"/>
      <c r="F3046" s="27"/>
    </row>
    <row r="3047" spans="1:6" s="30" customFormat="1" x14ac:dyDescent="0.25">
      <c r="A3047" s="34"/>
      <c r="D3047" s="36"/>
      <c r="E3047" s="27"/>
      <c r="F3047" s="27"/>
    </row>
    <row r="3048" spans="1:6" s="30" customFormat="1" x14ac:dyDescent="0.25">
      <c r="A3048" s="34"/>
      <c r="D3048" s="36"/>
      <c r="E3048" s="27"/>
      <c r="F3048" s="27"/>
    </row>
    <row r="3049" spans="1:6" s="30" customFormat="1" x14ac:dyDescent="0.25">
      <c r="A3049" s="34"/>
      <c r="D3049" s="36"/>
      <c r="E3049" s="27"/>
      <c r="F3049" s="27"/>
    </row>
    <row r="3050" spans="1:6" s="30" customFormat="1" x14ac:dyDescent="0.25">
      <c r="A3050" s="34"/>
      <c r="D3050" s="36"/>
      <c r="E3050" s="27"/>
      <c r="F3050" s="27"/>
    </row>
    <row r="3051" spans="1:6" s="30" customFormat="1" x14ac:dyDescent="0.25">
      <c r="A3051" s="34"/>
      <c r="D3051" s="36"/>
      <c r="E3051" s="27"/>
      <c r="F3051" s="27"/>
    </row>
    <row r="3052" spans="1:6" s="30" customFormat="1" x14ac:dyDescent="0.25">
      <c r="A3052" s="34"/>
      <c r="D3052" s="36"/>
      <c r="E3052" s="27"/>
      <c r="F3052" s="27"/>
    </row>
    <row r="3053" spans="1:6" s="30" customFormat="1" x14ac:dyDescent="0.25">
      <c r="A3053" s="34"/>
      <c r="D3053" s="36"/>
      <c r="E3053" s="27"/>
      <c r="F3053" s="27"/>
    </row>
    <row r="3054" spans="1:6" s="30" customFormat="1" x14ac:dyDescent="0.25">
      <c r="A3054" s="34"/>
      <c r="D3054" s="36"/>
      <c r="E3054" s="27"/>
      <c r="F3054" s="27"/>
    </row>
    <row r="3055" spans="1:6" s="30" customFormat="1" x14ac:dyDescent="0.25">
      <c r="A3055" s="34"/>
      <c r="D3055" s="36"/>
      <c r="E3055" s="27"/>
      <c r="F3055" s="27"/>
    </row>
    <row r="3056" spans="1:6" s="30" customFormat="1" x14ac:dyDescent="0.25">
      <c r="A3056" s="34"/>
      <c r="D3056" s="36"/>
      <c r="E3056" s="27"/>
      <c r="F3056" s="27"/>
    </row>
    <row r="3057" spans="1:6" s="30" customFormat="1" x14ac:dyDescent="0.25">
      <c r="A3057" s="34"/>
      <c r="D3057" s="36"/>
      <c r="E3057" s="27"/>
      <c r="F3057" s="27"/>
    </row>
    <row r="3058" spans="1:6" s="30" customFormat="1" x14ac:dyDescent="0.25">
      <c r="A3058" s="34"/>
      <c r="D3058" s="36"/>
      <c r="E3058" s="27"/>
      <c r="F3058" s="27"/>
    </row>
    <row r="3059" spans="1:6" s="30" customFormat="1" x14ac:dyDescent="0.25">
      <c r="A3059" s="34"/>
      <c r="D3059" s="36"/>
      <c r="E3059" s="27"/>
      <c r="F3059" s="27"/>
    </row>
    <row r="3060" spans="1:6" s="30" customFormat="1" x14ac:dyDescent="0.25">
      <c r="A3060" s="34"/>
      <c r="D3060" s="36"/>
      <c r="E3060" s="27"/>
      <c r="F3060" s="27"/>
    </row>
    <row r="3061" spans="1:6" s="30" customFormat="1" x14ac:dyDescent="0.25">
      <c r="A3061" s="34"/>
      <c r="D3061" s="36"/>
      <c r="E3061" s="27"/>
      <c r="F3061" s="27"/>
    </row>
    <row r="3062" spans="1:6" s="30" customFormat="1" x14ac:dyDescent="0.25">
      <c r="A3062" s="34"/>
      <c r="D3062" s="36"/>
      <c r="E3062" s="27"/>
      <c r="F3062" s="27"/>
    </row>
    <row r="3063" spans="1:6" s="30" customFormat="1" x14ac:dyDescent="0.25">
      <c r="A3063" s="34"/>
      <c r="D3063" s="36"/>
      <c r="E3063" s="27"/>
      <c r="F3063" s="27"/>
    </row>
    <row r="3064" spans="1:6" s="30" customFormat="1" x14ac:dyDescent="0.25">
      <c r="A3064" s="34"/>
      <c r="D3064" s="36"/>
      <c r="E3064" s="27"/>
      <c r="F3064" s="27"/>
    </row>
    <row r="3065" spans="1:6" s="30" customFormat="1" x14ac:dyDescent="0.25">
      <c r="A3065" s="34"/>
      <c r="D3065" s="36"/>
      <c r="E3065" s="27"/>
      <c r="F3065" s="27"/>
    </row>
    <row r="3066" spans="1:6" s="30" customFormat="1" x14ac:dyDescent="0.25">
      <c r="A3066" s="34"/>
      <c r="D3066" s="36"/>
      <c r="E3066" s="27"/>
      <c r="F3066" s="27"/>
    </row>
    <row r="3067" spans="1:6" s="30" customFormat="1" x14ac:dyDescent="0.25">
      <c r="A3067" s="34"/>
      <c r="D3067" s="36"/>
      <c r="E3067" s="27"/>
      <c r="F3067" s="27"/>
    </row>
    <row r="3068" spans="1:6" s="30" customFormat="1" x14ac:dyDescent="0.25">
      <c r="A3068" s="34"/>
      <c r="D3068" s="36"/>
      <c r="E3068" s="27"/>
      <c r="F3068" s="27"/>
    </row>
    <row r="3069" spans="1:6" s="30" customFormat="1" x14ac:dyDescent="0.25">
      <c r="A3069" s="34"/>
      <c r="D3069" s="36"/>
      <c r="E3069" s="27"/>
      <c r="F3069" s="27"/>
    </row>
    <row r="3070" spans="1:6" s="30" customFormat="1" x14ac:dyDescent="0.25">
      <c r="A3070" s="34"/>
      <c r="D3070" s="36"/>
      <c r="E3070" s="27"/>
      <c r="F3070" s="27"/>
    </row>
    <row r="3071" spans="1:6" s="30" customFormat="1" x14ac:dyDescent="0.25">
      <c r="A3071" s="34"/>
      <c r="D3071" s="36"/>
      <c r="E3071" s="27"/>
      <c r="F3071" s="27"/>
    </row>
    <row r="3072" spans="1:6" s="30" customFormat="1" x14ac:dyDescent="0.25">
      <c r="A3072" s="34"/>
      <c r="D3072" s="36"/>
      <c r="E3072" s="27"/>
      <c r="F3072" s="27"/>
    </row>
    <row r="3073" spans="1:6" s="30" customFormat="1" x14ac:dyDescent="0.25">
      <c r="A3073" s="34"/>
      <c r="D3073" s="36"/>
      <c r="E3073" s="27"/>
      <c r="F3073" s="27"/>
    </row>
    <row r="3074" spans="1:6" s="30" customFormat="1" x14ac:dyDescent="0.25">
      <c r="A3074" s="34"/>
      <c r="D3074" s="36"/>
      <c r="E3074" s="27"/>
      <c r="F3074" s="27"/>
    </row>
    <row r="3075" spans="1:6" s="30" customFormat="1" x14ac:dyDescent="0.25">
      <c r="A3075" s="34"/>
      <c r="D3075" s="36"/>
      <c r="E3075" s="27"/>
      <c r="F3075" s="27"/>
    </row>
    <row r="3076" spans="1:6" s="30" customFormat="1" x14ac:dyDescent="0.25">
      <c r="A3076" s="34"/>
      <c r="D3076" s="36"/>
      <c r="E3076" s="27"/>
      <c r="F3076" s="27"/>
    </row>
    <row r="3077" spans="1:6" s="30" customFormat="1" x14ac:dyDescent="0.25">
      <c r="A3077" s="34"/>
      <c r="D3077" s="36"/>
      <c r="E3077" s="27"/>
      <c r="F3077" s="27"/>
    </row>
    <row r="3078" spans="1:6" s="30" customFormat="1" x14ac:dyDescent="0.25">
      <c r="A3078" s="34"/>
      <c r="D3078" s="36"/>
      <c r="E3078" s="27"/>
      <c r="F3078" s="27"/>
    </row>
    <row r="3079" spans="1:6" s="30" customFormat="1" x14ac:dyDescent="0.25">
      <c r="A3079" s="34"/>
      <c r="D3079" s="36"/>
      <c r="E3079" s="27"/>
      <c r="F3079" s="27"/>
    </row>
    <row r="3080" spans="1:6" s="30" customFormat="1" x14ac:dyDescent="0.25">
      <c r="A3080" s="34"/>
      <c r="D3080" s="36"/>
      <c r="E3080" s="27"/>
      <c r="F3080" s="27"/>
    </row>
    <row r="3081" spans="1:6" s="30" customFormat="1" x14ac:dyDescent="0.25">
      <c r="A3081" s="34"/>
      <c r="D3081" s="36"/>
      <c r="E3081" s="27"/>
      <c r="F3081" s="27"/>
    </row>
    <row r="3082" spans="1:6" s="30" customFormat="1" x14ac:dyDescent="0.25">
      <c r="A3082" s="34"/>
      <c r="D3082" s="36"/>
      <c r="E3082" s="27"/>
      <c r="F3082" s="27"/>
    </row>
    <row r="3083" spans="1:6" s="30" customFormat="1" x14ac:dyDescent="0.25">
      <c r="A3083" s="34"/>
      <c r="D3083" s="36"/>
      <c r="E3083" s="27"/>
      <c r="F3083" s="27"/>
    </row>
    <row r="3084" spans="1:6" s="30" customFormat="1" x14ac:dyDescent="0.25">
      <c r="A3084" s="34"/>
      <c r="D3084" s="36"/>
      <c r="E3084" s="27"/>
      <c r="F3084" s="27"/>
    </row>
    <row r="3085" spans="1:6" s="30" customFormat="1" x14ac:dyDescent="0.25">
      <c r="A3085" s="34"/>
      <c r="D3085" s="36"/>
      <c r="E3085" s="27"/>
      <c r="F3085" s="27"/>
    </row>
    <row r="3086" spans="1:6" s="30" customFormat="1" x14ac:dyDescent="0.25">
      <c r="A3086" s="34"/>
      <c r="D3086" s="36"/>
      <c r="E3086" s="27"/>
      <c r="F3086" s="27"/>
    </row>
    <row r="3087" spans="1:6" s="30" customFormat="1" x14ac:dyDescent="0.25">
      <c r="A3087" s="34"/>
      <c r="D3087" s="36"/>
      <c r="E3087" s="27"/>
      <c r="F3087" s="27"/>
    </row>
    <row r="3088" spans="1:6" s="30" customFormat="1" x14ac:dyDescent="0.25">
      <c r="A3088" s="34"/>
      <c r="D3088" s="36"/>
      <c r="E3088" s="27"/>
      <c r="F3088" s="27"/>
    </row>
    <row r="3089" spans="1:6" s="30" customFormat="1" x14ac:dyDescent="0.25">
      <c r="A3089" s="34"/>
      <c r="D3089" s="36"/>
      <c r="E3089" s="27"/>
      <c r="F3089" s="27"/>
    </row>
    <row r="3090" spans="1:6" s="30" customFormat="1" x14ac:dyDescent="0.25">
      <c r="A3090" s="34"/>
      <c r="D3090" s="36"/>
      <c r="E3090" s="27"/>
      <c r="F3090" s="27"/>
    </row>
    <row r="3091" spans="1:6" s="30" customFormat="1" x14ac:dyDescent="0.25">
      <c r="A3091" s="34"/>
      <c r="D3091" s="36"/>
      <c r="E3091" s="27"/>
      <c r="F3091" s="27"/>
    </row>
    <row r="3092" spans="1:6" s="30" customFormat="1" x14ac:dyDescent="0.25">
      <c r="A3092" s="34"/>
      <c r="D3092" s="36"/>
      <c r="E3092" s="27"/>
      <c r="F3092" s="27"/>
    </row>
    <row r="3093" spans="1:6" s="30" customFormat="1" x14ac:dyDescent="0.25">
      <c r="A3093" s="34"/>
      <c r="D3093" s="36"/>
      <c r="E3093" s="27"/>
      <c r="F3093" s="27"/>
    </row>
    <row r="3094" spans="1:6" s="30" customFormat="1" x14ac:dyDescent="0.25">
      <c r="A3094" s="34"/>
      <c r="D3094" s="36"/>
      <c r="E3094" s="27"/>
      <c r="F3094" s="27"/>
    </row>
    <row r="3095" spans="1:6" s="30" customFormat="1" x14ac:dyDescent="0.25">
      <c r="A3095" s="34"/>
      <c r="D3095" s="36"/>
      <c r="E3095" s="27"/>
      <c r="F3095" s="27"/>
    </row>
    <row r="3096" spans="1:6" s="30" customFormat="1" x14ac:dyDescent="0.25">
      <c r="A3096" s="34"/>
      <c r="D3096" s="36"/>
      <c r="E3096" s="27"/>
      <c r="F3096" s="27"/>
    </row>
    <row r="3097" spans="1:6" s="30" customFormat="1" x14ac:dyDescent="0.25">
      <c r="A3097" s="34"/>
      <c r="D3097" s="36"/>
      <c r="E3097" s="27"/>
      <c r="F3097" s="27"/>
    </row>
    <row r="3098" spans="1:6" s="30" customFormat="1" x14ac:dyDescent="0.25">
      <c r="A3098" s="34"/>
      <c r="D3098" s="36"/>
      <c r="E3098" s="27"/>
      <c r="F3098" s="27"/>
    </row>
    <row r="3099" spans="1:6" s="30" customFormat="1" x14ac:dyDescent="0.25">
      <c r="A3099" s="34"/>
      <c r="D3099" s="36"/>
      <c r="E3099" s="27"/>
      <c r="F3099" s="27"/>
    </row>
    <row r="3100" spans="1:6" s="30" customFormat="1" x14ac:dyDescent="0.25">
      <c r="A3100" s="34"/>
      <c r="D3100" s="36"/>
      <c r="E3100" s="27"/>
      <c r="F3100" s="27"/>
    </row>
    <row r="3101" spans="1:6" s="30" customFormat="1" x14ac:dyDescent="0.25">
      <c r="A3101" s="34"/>
      <c r="D3101" s="36"/>
      <c r="E3101" s="27"/>
      <c r="F3101" s="27"/>
    </row>
    <row r="3102" spans="1:6" s="30" customFormat="1" x14ac:dyDescent="0.25">
      <c r="A3102" s="34"/>
      <c r="D3102" s="36"/>
      <c r="E3102" s="27"/>
      <c r="F3102" s="27"/>
    </row>
    <row r="3103" spans="1:6" s="30" customFormat="1" x14ac:dyDescent="0.25">
      <c r="A3103" s="34"/>
      <c r="D3103" s="36"/>
      <c r="E3103" s="27"/>
      <c r="F3103" s="27"/>
    </row>
    <row r="3104" spans="1:6" s="30" customFormat="1" x14ac:dyDescent="0.25">
      <c r="A3104" s="34"/>
      <c r="D3104" s="36"/>
      <c r="E3104" s="27"/>
      <c r="F3104" s="27"/>
    </row>
    <row r="3105" spans="1:6" s="30" customFormat="1" x14ac:dyDescent="0.25">
      <c r="A3105" s="34"/>
      <c r="D3105" s="36"/>
      <c r="E3105" s="27"/>
      <c r="F3105" s="27"/>
    </row>
    <row r="3106" spans="1:6" s="30" customFormat="1" x14ac:dyDescent="0.25">
      <c r="A3106" s="34"/>
      <c r="D3106" s="36"/>
      <c r="E3106" s="27"/>
      <c r="F3106" s="27"/>
    </row>
    <row r="3107" spans="1:6" s="30" customFormat="1" x14ac:dyDescent="0.25">
      <c r="A3107" s="34"/>
      <c r="D3107" s="36"/>
      <c r="E3107" s="27"/>
      <c r="F3107" s="27"/>
    </row>
    <row r="3108" spans="1:6" s="30" customFormat="1" x14ac:dyDescent="0.25">
      <c r="A3108" s="34"/>
      <c r="D3108" s="36"/>
      <c r="E3108" s="27"/>
      <c r="F3108" s="27"/>
    </row>
    <row r="3109" spans="1:6" s="30" customFormat="1" x14ac:dyDescent="0.25">
      <c r="A3109" s="34"/>
      <c r="D3109" s="36"/>
      <c r="E3109" s="27"/>
      <c r="F3109" s="27"/>
    </row>
    <row r="3110" spans="1:6" s="30" customFormat="1" x14ac:dyDescent="0.25">
      <c r="A3110" s="34"/>
      <c r="D3110" s="36"/>
      <c r="E3110" s="27"/>
      <c r="F3110" s="27"/>
    </row>
    <row r="3111" spans="1:6" s="30" customFormat="1" x14ac:dyDescent="0.25">
      <c r="A3111" s="34"/>
      <c r="D3111" s="36"/>
      <c r="E3111" s="27"/>
      <c r="F3111" s="27"/>
    </row>
    <row r="3112" spans="1:6" s="30" customFormat="1" x14ac:dyDescent="0.25">
      <c r="A3112" s="34"/>
      <c r="D3112" s="36"/>
      <c r="E3112" s="27"/>
      <c r="F3112" s="27"/>
    </row>
    <row r="3113" spans="1:6" s="30" customFormat="1" x14ac:dyDescent="0.25">
      <c r="A3113" s="34"/>
      <c r="D3113" s="36"/>
      <c r="E3113" s="27"/>
      <c r="F3113" s="27"/>
    </row>
    <row r="3114" spans="1:6" s="30" customFormat="1" x14ac:dyDescent="0.25">
      <c r="A3114" s="34"/>
      <c r="D3114" s="36"/>
      <c r="E3114" s="27"/>
      <c r="F3114" s="27"/>
    </row>
    <row r="3115" spans="1:6" s="30" customFormat="1" x14ac:dyDescent="0.25">
      <c r="A3115" s="34"/>
      <c r="D3115" s="36"/>
      <c r="E3115" s="27"/>
      <c r="F3115" s="27"/>
    </row>
    <row r="3116" spans="1:6" s="30" customFormat="1" x14ac:dyDescent="0.25">
      <c r="A3116" s="34"/>
      <c r="D3116" s="36"/>
      <c r="E3116" s="27"/>
      <c r="F3116" s="27"/>
    </row>
    <row r="3117" spans="1:6" s="30" customFormat="1" x14ac:dyDescent="0.25">
      <c r="A3117" s="34"/>
      <c r="D3117" s="36"/>
      <c r="E3117" s="27"/>
      <c r="F3117" s="27"/>
    </row>
    <row r="3118" spans="1:6" s="30" customFormat="1" x14ac:dyDescent="0.25">
      <c r="A3118" s="34"/>
      <c r="D3118" s="36"/>
      <c r="E3118" s="27"/>
      <c r="F3118" s="27"/>
    </row>
    <row r="3119" spans="1:6" s="30" customFormat="1" x14ac:dyDescent="0.25">
      <c r="A3119" s="34"/>
      <c r="D3119" s="36"/>
      <c r="E3119" s="27"/>
      <c r="F3119" s="27"/>
    </row>
    <row r="3120" spans="1:6" s="30" customFormat="1" x14ac:dyDescent="0.25">
      <c r="A3120" s="34"/>
      <c r="D3120" s="36"/>
      <c r="E3120" s="27"/>
      <c r="F3120" s="27"/>
    </row>
    <row r="3121" spans="1:6" s="30" customFormat="1" x14ac:dyDescent="0.25">
      <c r="A3121" s="34"/>
      <c r="D3121" s="36"/>
      <c r="E3121" s="27"/>
      <c r="F3121" s="27"/>
    </row>
    <row r="3122" spans="1:6" s="30" customFormat="1" x14ac:dyDescent="0.25">
      <c r="A3122" s="34"/>
      <c r="D3122" s="36"/>
      <c r="E3122" s="27"/>
      <c r="F3122" s="27"/>
    </row>
    <row r="3123" spans="1:6" s="30" customFormat="1" x14ac:dyDescent="0.25">
      <c r="A3123" s="34"/>
      <c r="D3123" s="36"/>
      <c r="E3123" s="27"/>
      <c r="F3123" s="27"/>
    </row>
    <row r="3124" spans="1:6" s="30" customFormat="1" x14ac:dyDescent="0.25">
      <c r="A3124" s="34"/>
      <c r="D3124" s="36"/>
      <c r="E3124" s="27"/>
      <c r="F3124" s="27"/>
    </row>
    <row r="3125" spans="1:6" s="30" customFormat="1" x14ac:dyDescent="0.25">
      <c r="A3125" s="34"/>
      <c r="D3125" s="36"/>
      <c r="E3125" s="27"/>
      <c r="F3125" s="27"/>
    </row>
    <row r="3126" spans="1:6" s="30" customFormat="1" x14ac:dyDescent="0.25">
      <c r="A3126" s="34"/>
      <c r="D3126" s="36"/>
      <c r="E3126" s="27"/>
      <c r="F3126" s="27"/>
    </row>
    <row r="3127" spans="1:6" s="30" customFormat="1" x14ac:dyDescent="0.25">
      <c r="A3127" s="34"/>
      <c r="D3127" s="36"/>
      <c r="E3127" s="27"/>
      <c r="F3127" s="27"/>
    </row>
    <row r="3128" spans="1:6" s="30" customFormat="1" x14ac:dyDescent="0.25">
      <c r="A3128" s="34"/>
      <c r="D3128" s="36"/>
      <c r="E3128" s="27"/>
      <c r="F3128" s="27"/>
    </row>
    <row r="3129" spans="1:6" s="30" customFormat="1" x14ac:dyDescent="0.25">
      <c r="A3129" s="34"/>
      <c r="D3129" s="36"/>
      <c r="E3129" s="27"/>
      <c r="F3129" s="27"/>
    </row>
    <row r="3130" spans="1:6" s="30" customFormat="1" x14ac:dyDescent="0.25">
      <c r="A3130" s="34"/>
      <c r="D3130" s="36"/>
      <c r="E3130" s="27"/>
      <c r="F3130" s="27"/>
    </row>
    <row r="3131" spans="1:6" s="30" customFormat="1" x14ac:dyDescent="0.25">
      <c r="A3131" s="34"/>
      <c r="D3131" s="36"/>
      <c r="E3131" s="27"/>
      <c r="F3131" s="27"/>
    </row>
    <row r="3132" spans="1:6" s="30" customFormat="1" x14ac:dyDescent="0.25">
      <c r="A3132" s="34"/>
      <c r="D3132" s="36"/>
      <c r="E3132" s="27"/>
      <c r="F3132" s="27"/>
    </row>
    <row r="3133" spans="1:6" s="30" customFormat="1" x14ac:dyDescent="0.25">
      <c r="A3133" s="34"/>
      <c r="D3133" s="36"/>
      <c r="E3133" s="27"/>
      <c r="F3133" s="27"/>
    </row>
    <row r="3134" spans="1:6" s="30" customFormat="1" x14ac:dyDescent="0.25">
      <c r="A3134" s="34"/>
      <c r="D3134" s="36"/>
      <c r="E3134" s="27"/>
      <c r="F3134" s="27"/>
    </row>
    <row r="3135" spans="1:6" s="30" customFormat="1" x14ac:dyDescent="0.25">
      <c r="A3135" s="34"/>
      <c r="D3135" s="36"/>
      <c r="E3135" s="27"/>
      <c r="F3135" s="27"/>
    </row>
    <row r="3136" spans="1:6" s="30" customFormat="1" x14ac:dyDescent="0.25">
      <c r="A3136" s="34"/>
      <c r="D3136" s="36"/>
      <c r="E3136" s="27"/>
      <c r="F3136" s="27"/>
    </row>
    <row r="3137" spans="1:6" s="30" customFormat="1" x14ac:dyDescent="0.25">
      <c r="A3137" s="34"/>
      <c r="D3137" s="36"/>
      <c r="E3137" s="27"/>
      <c r="F3137" s="27"/>
    </row>
    <row r="3138" spans="1:6" s="30" customFormat="1" x14ac:dyDescent="0.25">
      <c r="A3138" s="34"/>
      <c r="D3138" s="36"/>
      <c r="E3138" s="27"/>
      <c r="F3138" s="27"/>
    </row>
    <row r="3139" spans="1:6" s="30" customFormat="1" x14ac:dyDescent="0.25">
      <c r="A3139" s="34"/>
      <c r="D3139" s="36"/>
      <c r="E3139" s="27"/>
      <c r="F3139" s="27"/>
    </row>
    <row r="3140" spans="1:6" s="30" customFormat="1" x14ac:dyDescent="0.25">
      <c r="A3140" s="34"/>
      <c r="D3140" s="36"/>
      <c r="E3140" s="27"/>
      <c r="F3140" s="27"/>
    </row>
    <row r="3141" spans="1:6" s="30" customFormat="1" x14ac:dyDescent="0.25">
      <c r="A3141" s="34"/>
      <c r="D3141" s="36"/>
      <c r="E3141" s="27"/>
      <c r="F3141" s="27"/>
    </row>
    <row r="3142" spans="1:6" s="30" customFormat="1" x14ac:dyDescent="0.25">
      <c r="A3142" s="34"/>
      <c r="D3142" s="36"/>
      <c r="E3142" s="27"/>
      <c r="F3142" s="27"/>
    </row>
    <row r="3143" spans="1:6" s="30" customFormat="1" x14ac:dyDescent="0.25">
      <c r="A3143" s="34"/>
      <c r="D3143" s="36"/>
      <c r="E3143" s="27"/>
      <c r="F3143" s="27"/>
    </row>
    <row r="3144" spans="1:6" s="30" customFormat="1" x14ac:dyDescent="0.25">
      <c r="A3144" s="34"/>
      <c r="D3144" s="36"/>
      <c r="E3144" s="27"/>
      <c r="F3144" s="27"/>
    </row>
    <row r="3145" spans="1:6" s="30" customFormat="1" x14ac:dyDescent="0.25">
      <c r="A3145" s="34"/>
      <c r="D3145" s="36"/>
      <c r="E3145" s="27"/>
      <c r="F3145" s="27"/>
    </row>
    <row r="3146" spans="1:6" s="30" customFormat="1" x14ac:dyDescent="0.25">
      <c r="A3146" s="34"/>
      <c r="D3146" s="36"/>
      <c r="E3146" s="27"/>
      <c r="F3146" s="27"/>
    </row>
    <row r="3147" spans="1:6" s="30" customFormat="1" x14ac:dyDescent="0.25">
      <c r="A3147" s="34"/>
      <c r="D3147" s="36"/>
      <c r="E3147" s="27"/>
      <c r="F3147" s="27"/>
    </row>
    <row r="3148" spans="1:6" s="30" customFormat="1" x14ac:dyDescent="0.25">
      <c r="A3148" s="34"/>
      <c r="D3148" s="36"/>
      <c r="E3148" s="27"/>
      <c r="F3148" s="27"/>
    </row>
    <row r="3149" spans="1:6" s="30" customFormat="1" x14ac:dyDescent="0.25">
      <c r="A3149" s="34"/>
      <c r="D3149" s="36"/>
      <c r="E3149" s="27"/>
      <c r="F3149" s="27"/>
    </row>
    <row r="3150" spans="1:6" s="30" customFormat="1" x14ac:dyDescent="0.25">
      <c r="A3150" s="34"/>
      <c r="D3150" s="36"/>
      <c r="E3150" s="27"/>
      <c r="F3150" s="27"/>
    </row>
    <row r="3151" spans="1:6" s="30" customFormat="1" x14ac:dyDescent="0.25">
      <c r="A3151" s="34"/>
      <c r="D3151" s="36"/>
      <c r="E3151" s="27"/>
      <c r="F3151" s="27"/>
    </row>
    <row r="3152" spans="1:6" s="30" customFormat="1" x14ac:dyDescent="0.25">
      <c r="A3152" s="34"/>
      <c r="D3152" s="36"/>
      <c r="E3152" s="27"/>
      <c r="F3152" s="27"/>
    </row>
    <row r="3153" spans="1:6" s="30" customFormat="1" x14ac:dyDescent="0.25">
      <c r="A3153" s="34"/>
      <c r="D3153" s="36"/>
      <c r="E3153" s="27"/>
      <c r="F3153" s="27"/>
    </row>
    <row r="3154" spans="1:6" s="30" customFormat="1" x14ac:dyDescent="0.25">
      <c r="A3154" s="34"/>
      <c r="D3154" s="36"/>
      <c r="E3154" s="27"/>
      <c r="F3154" s="27"/>
    </row>
    <row r="3155" spans="1:6" s="30" customFormat="1" x14ac:dyDescent="0.25">
      <c r="A3155" s="34"/>
      <c r="D3155" s="36"/>
      <c r="E3155" s="27"/>
      <c r="F3155" s="27"/>
    </row>
    <row r="3156" spans="1:6" s="30" customFormat="1" x14ac:dyDescent="0.25">
      <c r="A3156" s="34"/>
      <c r="D3156" s="36"/>
      <c r="E3156" s="27"/>
      <c r="F3156" s="27"/>
    </row>
    <row r="3157" spans="1:6" s="30" customFormat="1" x14ac:dyDescent="0.25">
      <c r="A3157" s="34"/>
      <c r="D3157" s="36"/>
      <c r="E3157" s="27"/>
      <c r="F3157" s="27"/>
    </row>
    <row r="3158" spans="1:6" s="30" customFormat="1" x14ac:dyDescent="0.25">
      <c r="A3158" s="34"/>
      <c r="D3158" s="36"/>
      <c r="E3158" s="27"/>
      <c r="F3158" s="27"/>
    </row>
    <row r="3159" spans="1:6" s="30" customFormat="1" x14ac:dyDescent="0.25">
      <c r="A3159" s="34"/>
      <c r="D3159" s="36"/>
      <c r="E3159" s="27"/>
      <c r="F3159" s="27"/>
    </row>
    <row r="3160" spans="1:6" s="30" customFormat="1" x14ac:dyDescent="0.25">
      <c r="A3160" s="34"/>
      <c r="D3160" s="36"/>
      <c r="E3160" s="27"/>
      <c r="F3160" s="27"/>
    </row>
    <row r="3161" spans="1:6" s="30" customFormat="1" x14ac:dyDescent="0.25">
      <c r="A3161" s="34"/>
      <c r="D3161" s="36"/>
      <c r="E3161" s="27"/>
      <c r="F3161" s="27"/>
    </row>
    <row r="3162" spans="1:6" s="30" customFormat="1" x14ac:dyDescent="0.25">
      <c r="A3162" s="34"/>
      <c r="D3162" s="36"/>
      <c r="E3162" s="27"/>
      <c r="F3162" s="27"/>
    </row>
    <row r="3163" spans="1:6" s="30" customFormat="1" x14ac:dyDescent="0.25">
      <c r="A3163" s="34"/>
      <c r="D3163" s="36"/>
      <c r="E3163" s="27"/>
      <c r="F3163" s="27"/>
    </row>
    <row r="3164" spans="1:6" s="30" customFormat="1" x14ac:dyDescent="0.25">
      <c r="A3164" s="34"/>
      <c r="D3164" s="36"/>
      <c r="E3164" s="27"/>
      <c r="F3164" s="27"/>
    </row>
    <row r="3165" spans="1:6" s="30" customFormat="1" x14ac:dyDescent="0.25">
      <c r="A3165" s="34"/>
      <c r="D3165" s="36"/>
      <c r="E3165" s="27"/>
      <c r="F3165" s="27"/>
    </row>
    <row r="3166" spans="1:6" s="30" customFormat="1" x14ac:dyDescent="0.25">
      <c r="A3166" s="34"/>
      <c r="D3166" s="36"/>
      <c r="E3166" s="27"/>
      <c r="F3166" s="27"/>
    </row>
    <row r="3167" spans="1:6" s="30" customFormat="1" x14ac:dyDescent="0.25">
      <c r="A3167" s="34"/>
      <c r="D3167" s="36"/>
      <c r="E3167" s="27"/>
      <c r="F3167" s="27"/>
    </row>
    <row r="3168" spans="1:6" s="30" customFormat="1" x14ac:dyDescent="0.25">
      <c r="A3168" s="34"/>
      <c r="D3168" s="36"/>
      <c r="E3168" s="27"/>
      <c r="F3168" s="27"/>
    </row>
    <row r="3169" spans="1:6" s="30" customFormat="1" x14ac:dyDescent="0.25">
      <c r="A3169" s="34"/>
      <c r="D3169" s="36"/>
      <c r="E3169" s="27"/>
      <c r="F3169" s="27"/>
    </row>
    <row r="3170" spans="1:6" s="30" customFormat="1" x14ac:dyDescent="0.25">
      <c r="A3170" s="34"/>
      <c r="D3170" s="36"/>
      <c r="E3170" s="27"/>
      <c r="F3170" s="27"/>
    </row>
    <row r="3171" spans="1:6" s="30" customFormat="1" x14ac:dyDescent="0.25">
      <c r="A3171" s="34"/>
      <c r="D3171" s="36"/>
      <c r="E3171" s="27"/>
      <c r="F3171" s="27"/>
    </row>
    <row r="3172" spans="1:6" s="30" customFormat="1" x14ac:dyDescent="0.25">
      <c r="A3172" s="34"/>
      <c r="D3172" s="36"/>
      <c r="E3172" s="27"/>
      <c r="F3172" s="27"/>
    </row>
    <row r="3173" spans="1:6" s="30" customFormat="1" x14ac:dyDescent="0.25">
      <c r="A3173" s="34"/>
      <c r="D3173" s="36"/>
      <c r="E3173" s="27"/>
      <c r="F3173" s="27"/>
    </row>
    <row r="3174" spans="1:6" s="30" customFormat="1" x14ac:dyDescent="0.25">
      <c r="A3174" s="34"/>
      <c r="D3174" s="36"/>
      <c r="E3174" s="27"/>
      <c r="F3174" s="27"/>
    </row>
    <row r="3175" spans="1:6" s="30" customFormat="1" x14ac:dyDescent="0.25">
      <c r="A3175" s="34"/>
      <c r="D3175" s="36"/>
      <c r="E3175" s="27"/>
      <c r="F3175" s="27"/>
    </row>
    <row r="3176" spans="1:6" s="30" customFormat="1" x14ac:dyDescent="0.25">
      <c r="A3176" s="34"/>
      <c r="D3176" s="36"/>
      <c r="E3176" s="27"/>
      <c r="F3176" s="27"/>
    </row>
    <row r="3177" spans="1:6" s="30" customFormat="1" x14ac:dyDescent="0.25">
      <c r="A3177" s="34"/>
      <c r="D3177" s="36"/>
      <c r="E3177" s="27"/>
      <c r="F3177" s="27"/>
    </row>
    <row r="3178" spans="1:6" s="30" customFormat="1" x14ac:dyDescent="0.25">
      <c r="A3178" s="34"/>
      <c r="D3178" s="36"/>
      <c r="E3178" s="27"/>
      <c r="F3178" s="27"/>
    </row>
    <row r="3179" spans="1:6" s="30" customFormat="1" x14ac:dyDescent="0.25">
      <c r="A3179" s="34"/>
      <c r="D3179" s="36"/>
      <c r="E3179" s="27"/>
      <c r="F3179" s="27"/>
    </row>
    <row r="3180" spans="1:6" s="30" customFormat="1" x14ac:dyDescent="0.25">
      <c r="A3180" s="34"/>
      <c r="D3180" s="36"/>
      <c r="E3180" s="27"/>
      <c r="F3180" s="27"/>
    </row>
    <row r="3181" spans="1:6" s="30" customFormat="1" x14ac:dyDescent="0.25">
      <c r="A3181" s="34"/>
      <c r="D3181" s="36"/>
      <c r="E3181" s="27"/>
      <c r="F3181" s="27"/>
    </row>
    <row r="3182" spans="1:6" s="30" customFormat="1" x14ac:dyDescent="0.25">
      <c r="A3182" s="34"/>
      <c r="D3182" s="36"/>
      <c r="E3182" s="27"/>
      <c r="F3182" s="27"/>
    </row>
    <row r="3183" spans="1:6" s="30" customFormat="1" x14ac:dyDescent="0.25">
      <c r="A3183" s="34"/>
      <c r="D3183" s="36"/>
      <c r="E3183" s="27"/>
      <c r="F3183" s="27"/>
    </row>
    <row r="3184" spans="1:6" s="30" customFormat="1" x14ac:dyDescent="0.25">
      <c r="A3184" s="34"/>
      <c r="D3184" s="36"/>
      <c r="E3184" s="27"/>
      <c r="F3184" s="27"/>
    </row>
    <row r="3185" spans="1:6" s="30" customFormat="1" x14ac:dyDescent="0.25">
      <c r="A3185" s="34"/>
      <c r="D3185" s="36"/>
      <c r="E3185" s="27"/>
      <c r="F3185" s="27"/>
    </row>
    <row r="3186" spans="1:6" s="30" customFormat="1" x14ac:dyDescent="0.25">
      <c r="A3186" s="34"/>
      <c r="D3186" s="36"/>
      <c r="E3186" s="27"/>
      <c r="F3186" s="27"/>
    </row>
    <row r="3187" spans="1:6" s="30" customFormat="1" x14ac:dyDescent="0.25">
      <c r="A3187" s="34"/>
      <c r="D3187" s="36"/>
      <c r="E3187" s="27"/>
      <c r="F3187" s="27"/>
    </row>
    <row r="3188" spans="1:6" s="30" customFormat="1" x14ac:dyDescent="0.25">
      <c r="A3188" s="34"/>
      <c r="D3188" s="36"/>
      <c r="E3188" s="27"/>
      <c r="F3188" s="27"/>
    </row>
    <row r="3189" spans="1:6" s="30" customFormat="1" x14ac:dyDescent="0.25">
      <c r="A3189" s="34"/>
      <c r="D3189" s="36"/>
      <c r="E3189" s="27"/>
      <c r="F3189" s="27"/>
    </row>
    <row r="3190" spans="1:6" s="30" customFormat="1" x14ac:dyDescent="0.25">
      <c r="A3190" s="34"/>
      <c r="D3190" s="36"/>
      <c r="E3190" s="27"/>
      <c r="F3190" s="27"/>
    </row>
    <row r="3191" spans="1:6" s="30" customFormat="1" x14ac:dyDescent="0.25">
      <c r="A3191" s="34"/>
      <c r="D3191" s="36"/>
      <c r="E3191" s="27"/>
      <c r="F3191" s="27"/>
    </row>
    <row r="3192" spans="1:6" s="30" customFormat="1" x14ac:dyDescent="0.25">
      <c r="A3192" s="34"/>
      <c r="D3192" s="36"/>
      <c r="E3192" s="27"/>
      <c r="F3192" s="27"/>
    </row>
    <row r="3193" spans="1:6" s="30" customFormat="1" x14ac:dyDescent="0.25">
      <c r="A3193" s="34"/>
      <c r="D3193" s="36"/>
      <c r="E3193" s="27"/>
      <c r="F3193" s="27"/>
    </row>
    <row r="3194" spans="1:6" s="30" customFormat="1" x14ac:dyDescent="0.25">
      <c r="A3194" s="34"/>
      <c r="D3194" s="36"/>
      <c r="E3194" s="27"/>
      <c r="F3194" s="27"/>
    </row>
    <row r="3195" spans="1:6" s="30" customFormat="1" x14ac:dyDescent="0.25">
      <c r="A3195" s="34"/>
      <c r="D3195" s="36"/>
      <c r="E3195" s="27"/>
      <c r="F3195" s="27"/>
    </row>
    <row r="3196" spans="1:6" s="30" customFormat="1" x14ac:dyDescent="0.25">
      <c r="A3196" s="34"/>
      <c r="D3196" s="36"/>
      <c r="E3196" s="27"/>
      <c r="F3196" s="27"/>
    </row>
    <row r="3197" spans="1:6" s="30" customFormat="1" x14ac:dyDescent="0.25">
      <c r="A3197" s="34"/>
      <c r="D3197" s="36"/>
      <c r="E3197" s="27"/>
      <c r="F3197" s="27"/>
    </row>
    <row r="3198" spans="1:6" s="30" customFormat="1" x14ac:dyDescent="0.25">
      <c r="A3198" s="34"/>
      <c r="D3198" s="36"/>
      <c r="E3198" s="27"/>
      <c r="F3198" s="27"/>
    </row>
    <row r="3199" spans="1:6" s="30" customFormat="1" x14ac:dyDescent="0.25">
      <c r="A3199" s="34"/>
      <c r="D3199" s="36"/>
      <c r="E3199" s="27"/>
      <c r="F3199" s="27"/>
    </row>
    <row r="3200" spans="1:6" s="30" customFormat="1" x14ac:dyDescent="0.25">
      <c r="A3200" s="34"/>
      <c r="D3200" s="36"/>
      <c r="E3200" s="27"/>
      <c r="F3200" s="27"/>
    </row>
    <row r="3201" spans="1:6" s="30" customFormat="1" x14ac:dyDescent="0.25">
      <c r="A3201" s="34"/>
      <c r="D3201" s="36"/>
      <c r="E3201" s="27"/>
      <c r="F3201" s="27"/>
    </row>
    <row r="3202" spans="1:6" s="30" customFormat="1" x14ac:dyDescent="0.25">
      <c r="A3202" s="34"/>
      <c r="D3202" s="36"/>
      <c r="E3202" s="27"/>
      <c r="F3202" s="27"/>
    </row>
    <row r="3203" spans="1:6" s="30" customFormat="1" x14ac:dyDescent="0.25">
      <c r="A3203" s="34"/>
      <c r="D3203" s="36"/>
      <c r="E3203" s="27"/>
      <c r="F3203" s="27"/>
    </row>
    <row r="3204" spans="1:6" s="30" customFormat="1" x14ac:dyDescent="0.25">
      <c r="A3204" s="34"/>
      <c r="D3204" s="36"/>
      <c r="E3204" s="27"/>
      <c r="F3204" s="27"/>
    </row>
    <row r="3205" spans="1:6" s="30" customFormat="1" x14ac:dyDescent="0.25">
      <c r="A3205" s="34"/>
      <c r="D3205" s="36"/>
      <c r="E3205" s="27"/>
      <c r="F3205" s="27"/>
    </row>
    <row r="3206" spans="1:6" s="30" customFormat="1" x14ac:dyDescent="0.25">
      <c r="A3206" s="34"/>
      <c r="D3206" s="36"/>
      <c r="E3206" s="27"/>
      <c r="F3206" s="27"/>
    </row>
    <row r="3207" spans="1:6" s="30" customFormat="1" x14ac:dyDescent="0.25">
      <c r="A3207" s="34"/>
      <c r="D3207" s="36"/>
      <c r="E3207" s="27"/>
      <c r="F3207" s="27"/>
    </row>
    <row r="3208" spans="1:6" s="30" customFormat="1" x14ac:dyDescent="0.25">
      <c r="A3208" s="34"/>
      <c r="D3208" s="36"/>
      <c r="E3208" s="27"/>
      <c r="F3208" s="27"/>
    </row>
    <row r="3209" spans="1:6" s="30" customFormat="1" x14ac:dyDescent="0.25">
      <c r="A3209" s="34"/>
      <c r="D3209" s="36"/>
      <c r="E3209" s="27"/>
      <c r="F3209" s="27"/>
    </row>
    <row r="3210" spans="1:6" s="30" customFormat="1" x14ac:dyDescent="0.25">
      <c r="A3210" s="34"/>
      <c r="D3210" s="36"/>
      <c r="E3210" s="27"/>
      <c r="F3210" s="27"/>
    </row>
    <row r="3211" spans="1:6" s="30" customFormat="1" x14ac:dyDescent="0.25">
      <c r="A3211" s="34"/>
      <c r="D3211" s="36"/>
      <c r="E3211" s="27"/>
      <c r="F3211" s="27"/>
    </row>
    <row r="3212" spans="1:6" s="30" customFormat="1" x14ac:dyDescent="0.25">
      <c r="A3212" s="34"/>
      <c r="D3212" s="36"/>
      <c r="E3212" s="27"/>
      <c r="F3212" s="27"/>
    </row>
    <row r="3213" spans="1:6" s="30" customFormat="1" x14ac:dyDescent="0.25">
      <c r="A3213" s="34"/>
      <c r="D3213" s="36"/>
      <c r="E3213" s="27"/>
      <c r="F3213" s="27"/>
    </row>
    <row r="3214" spans="1:6" s="30" customFormat="1" x14ac:dyDescent="0.25">
      <c r="A3214" s="34"/>
      <c r="D3214" s="36"/>
      <c r="E3214" s="27"/>
      <c r="F3214" s="27"/>
    </row>
    <row r="3215" spans="1:6" s="30" customFormat="1" x14ac:dyDescent="0.25">
      <c r="A3215" s="34"/>
      <c r="D3215" s="36"/>
      <c r="E3215" s="27"/>
      <c r="F3215" s="27"/>
    </row>
    <row r="3216" spans="1:6" s="30" customFormat="1" x14ac:dyDescent="0.25">
      <c r="A3216" s="34"/>
      <c r="D3216" s="36"/>
      <c r="E3216" s="27"/>
      <c r="F3216" s="27"/>
    </row>
    <row r="3217" spans="1:6" s="30" customFormat="1" x14ac:dyDescent="0.25">
      <c r="A3217" s="34"/>
      <c r="D3217" s="36"/>
      <c r="E3217" s="27"/>
      <c r="F3217" s="27"/>
    </row>
    <row r="3218" spans="1:6" s="30" customFormat="1" x14ac:dyDescent="0.25">
      <c r="A3218" s="34"/>
      <c r="D3218" s="36"/>
      <c r="E3218" s="27"/>
      <c r="F3218" s="27"/>
    </row>
    <row r="3219" spans="1:6" s="30" customFormat="1" x14ac:dyDescent="0.25">
      <c r="A3219" s="34"/>
      <c r="D3219" s="36"/>
      <c r="E3219" s="27"/>
      <c r="F3219" s="27"/>
    </row>
    <row r="3220" spans="1:6" s="30" customFormat="1" x14ac:dyDescent="0.25">
      <c r="A3220" s="34"/>
      <c r="D3220" s="36"/>
      <c r="E3220" s="27"/>
      <c r="F3220" s="27"/>
    </row>
    <row r="3221" spans="1:6" s="30" customFormat="1" x14ac:dyDescent="0.25">
      <c r="A3221" s="34"/>
      <c r="D3221" s="36"/>
      <c r="E3221" s="27"/>
      <c r="F3221" s="27"/>
    </row>
    <row r="3222" spans="1:6" s="30" customFormat="1" x14ac:dyDescent="0.25">
      <c r="A3222" s="34"/>
      <c r="D3222" s="36"/>
      <c r="E3222" s="27"/>
      <c r="F3222" s="27"/>
    </row>
    <row r="3223" spans="1:6" s="30" customFormat="1" x14ac:dyDescent="0.25">
      <c r="A3223" s="34"/>
      <c r="D3223" s="36"/>
      <c r="E3223" s="27"/>
      <c r="F3223" s="27"/>
    </row>
    <row r="3224" spans="1:6" s="30" customFormat="1" x14ac:dyDescent="0.25">
      <c r="A3224" s="34"/>
      <c r="D3224" s="36"/>
      <c r="E3224" s="27"/>
      <c r="F3224" s="27"/>
    </row>
    <row r="3225" spans="1:6" s="30" customFormat="1" x14ac:dyDescent="0.25">
      <c r="A3225" s="34"/>
      <c r="D3225" s="36"/>
      <c r="E3225" s="27"/>
      <c r="F3225" s="27"/>
    </row>
    <row r="3226" spans="1:6" s="30" customFormat="1" x14ac:dyDescent="0.25">
      <c r="A3226" s="34"/>
      <c r="D3226" s="36"/>
      <c r="E3226" s="27"/>
      <c r="F3226" s="27"/>
    </row>
    <row r="3227" spans="1:6" s="30" customFormat="1" x14ac:dyDescent="0.25">
      <c r="A3227" s="34"/>
      <c r="D3227" s="36"/>
      <c r="E3227" s="27"/>
      <c r="F3227" s="27"/>
    </row>
    <row r="3228" spans="1:6" s="30" customFormat="1" x14ac:dyDescent="0.25">
      <c r="A3228" s="34"/>
      <c r="D3228" s="36"/>
      <c r="E3228" s="27"/>
      <c r="F3228" s="27"/>
    </row>
    <row r="3229" spans="1:6" s="30" customFormat="1" x14ac:dyDescent="0.25">
      <c r="A3229" s="34"/>
      <c r="D3229" s="36"/>
      <c r="E3229" s="27"/>
      <c r="F3229" s="27"/>
    </row>
    <row r="3230" spans="1:6" s="30" customFormat="1" x14ac:dyDescent="0.25">
      <c r="A3230" s="34"/>
      <c r="D3230" s="36"/>
      <c r="E3230" s="27"/>
      <c r="F3230" s="27"/>
    </row>
    <row r="3231" spans="1:6" s="30" customFormat="1" x14ac:dyDescent="0.25">
      <c r="A3231" s="34"/>
      <c r="D3231" s="36"/>
      <c r="E3231" s="27"/>
      <c r="F3231" s="27"/>
    </row>
    <row r="3232" spans="1:6" s="30" customFormat="1" x14ac:dyDescent="0.25">
      <c r="A3232" s="34"/>
      <c r="D3232" s="36"/>
      <c r="E3232" s="27"/>
      <c r="F3232" s="27"/>
    </row>
    <row r="3233" spans="1:6" s="30" customFormat="1" x14ac:dyDescent="0.25">
      <c r="A3233" s="34"/>
      <c r="D3233" s="36"/>
      <c r="E3233" s="27"/>
      <c r="F3233" s="27"/>
    </row>
    <row r="3234" spans="1:6" s="30" customFormat="1" x14ac:dyDescent="0.25">
      <c r="A3234" s="34"/>
      <c r="D3234" s="36"/>
      <c r="E3234" s="27"/>
      <c r="F3234" s="27"/>
    </row>
    <row r="3235" spans="1:6" s="30" customFormat="1" x14ac:dyDescent="0.25">
      <c r="A3235" s="34"/>
      <c r="D3235" s="36"/>
      <c r="E3235" s="27"/>
      <c r="F3235" s="27"/>
    </row>
    <row r="3236" spans="1:6" s="30" customFormat="1" x14ac:dyDescent="0.25">
      <c r="A3236" s="34"/>
      <c r="D3236" s="36"/>
      <c r="E3236" s="27"/>
      <c r="F3236" s="27"/>
    </row>
    <row r="3237" spans="1:6" s="30" customFormat="1" x14ac:dyDescent="0.25">
      <c r="A3237" s="34"/>
      <c r="D3237" s="36"/>
      <c r="E3237" s="27"/>
      <c r="F3237" s="27"/>
    </row>
    <row r="3238" spans="1:6" s="30" customFormat="1" x14ac:dyDescent="0.25">
      <c r="A3238" s="34"/>
      <c r="D3238" s="36"/>
      <c r="E3238" s="27"/>
      <c r="F3238" s="27"/>
    </row>
    <row r="3239" spans="1:6" s="30" customFormat="1" x14ac:dyDescent="0.25">
      <c r="A3239" s="34"/>
      <c r="D3239" s="36"/>
      <c r="E3239" s="27"/>
      <c r="F3239" s="27"/>
    </row>
    <row r="3240" spans="1:6" s="30" customFormat="1" x14ac:dyDescent="0.25">
      <c r="A3240" s="34"/>
      <c r="D3240" s="36"/>
      <c r="E3240" s="27"/>
      <c r="F3240" s="27"/>
    </row>
    <row r="3241" spans="1:6" s="30" customFormat="1" x14ac:dyDescent="0.25">
      <c r="A3241" s="34"/>
      <c r="D3241" s="36"/>
      <c r="E3241" s="27"/>
      <c r="F3241" s="27"/>
    </row>
    <row r="3242" spans="1:6" s="30" customFormat="1" x14ac:dyDescent="0.25">
      <c r="A3242" s="34"/>
      <c r="D3242" s="36"/>
      <c r="E3242" s="27"/>
      <c r="F3242" s="27"/>
    </row>
    <row r="3243" spans="1:6" s="30" customFormat="1" x14ac:dyDescent="0.25">
      <c r="A3243" s="34"/>
      <c r="D3243" s="36"/>
      <c r="E3243" s="27"/>
      <c r="F3243" s="27"/>
    </row>
    <row r="3244" spans="1:6" s="30" customFormat="1" x14ac:dyDescent="0.25">
      <c r="A3244" s="34"/>
      <c r="D3244" s="36"/>
      <c r="E3244" s="27"/>
      <c r="F3244" s="27"/>
    </row>
    <row r="3245" spans="1:6" s="30" customFormat="1" x14ac:dyDescent="0.25">
      <c r="A3245" s="34"/>
      <c r="D3245" s="36"/>
      <c r="E3245" s="27"/>
      <c r="F3245" s="27"/>
    </row>
    <row r="3246" spans="1:6" s="30" customFormat="1" x14ac:dyDescent="0.25">
      <c r="A3246" s="34"/>
      <c r="D3246" s="36"/>
      <c r="E3246" s="27"/>
      <c r="F3246" s="27"/>
    </row>
    <row r="3247" spans="1:6" s="30" customFormat="1" x14ac:dyDescent="0.25">
      <c r="A3247" s="34"/>
      <c r="D3247" s="36"/>
      <c r="E3247" s="27"/>
      <c r="F3247" s="27"/>
    </row>
    <row r="3248" spans="1:6" s="30" customFormat="1" x14ac:dyDescent="0.25">
      <c r="A3248" s="34"/>
      <c r="D3248" s="36"/>
      <c r="E3248" s="27"/>
      <c r="F3248" s="27"/>
    </row>
    <row r="3249" spans="1:6" s="30" customFormat="1" x14ac:dyDescent="0.25">
      <c r="A3249" s="34"/>
      <c r="D3249" s="36"/>
      <c r="E3249" s="27"/>
      <c r="F3249" s="27"/>
    </row>
    <row r="3250" spans="1:6" s="30" customFormat="1" x14ac:dyDescent="0.25">
      <c r="A3250" s="34"/>
      <c r="D3250" s="36"/>
      <c r="E3250" s="27"/>
      <c r="F3250" s="27"/>
    </row>
    <row r="3251" spans="1:6" s="30" customFormat="1" x14ac:dyDescent="0.25">
      <c r="A3251" s="34"/>
      <c r="D3251" s="36"/>
      <c r="E3251" s="27"/>
      <c r="F3251" s="27"/>
    </row>
    <row r="3252" spans="1:6" s="30" customFormat="1" x14ac:dyDescent="0.25">
      <c r="A3252" s="34"/>
      <c r="D3252" s="36"/>
      <c r="E3252" s="27"/>
      <c r="F3252" s="27"/>
    </row>
    <row r="3253" spans="1:6" s="30" customFormat="1" x14ac:dyDescent="0.25">
      <c r="A3253" s="34"/>
      <c r="D3253" s="36"/>
      <c r="E3253" s="27"/>
      <c r="F3253" s="27"/>
    </row>
    <row r="3254" spans="1:6" s="30" customFormat="1" x14ac:dyDescent="0.25">
      <c r="A3254" s="34"/>
      <c r="D3254" s="36"/>
      <c r="E3254" s="27"/>
      <c r="F3254" s="27"/>
    </row>
    <row r="3255" spans="1:6" s="30" customFormat="1" x14ac:dyDescent="0.25">
      <c r="A3255" s="34"/>
      <c r="D3255" s="36"/>
      <c r="E3255" s="27"/>
      <c r="F3255" s="27"/>
    </row>
    <row r="3256" spans="1:6" s="30" customFormat="1" x14ac:dyDescent="0.25">
      <c r="A3256" s="34"/>
      <c r="D3256" s="36"/>
      <c r="E3256" s="27"/>
      <c r="F3256" s="27"/>
    </row>
    <row r="3257" spans="1:6" s="30" customFormat="1" x14ac:dyDescent="0.25">
      <c r="A3257" s="34"/>
      <c r="D3257" s="36"/>
      <c r="E3257" s="27"/>
      <c r="F3257" s="27"/>
    </row>
    <row r="3258" spans="1:6" s="30" customFormat="1" x14ac:dyDescent="0.25">
      <c r="A3258" s="34"/>
      <c r="D3258" s="36"/>
      <c r="E3258" s="27"/>
      <c r="F3258" s="27"/>
    </row>
    <row r="3259" spans="1:6" s="30" customFormat="1" x14ac:dyDescent="0.25">
      <c r="A3259" s="34"/>
      <c r="D3259" s="36"/>
      <c r="E3259" s="27"/>
      <c r="F3259" s="27"/>
    </row>
    <row r="3260" spans="1:6" s="30" customFormat="1" x14ac:dyDescent="0.25">
      <c r="A3260" s="34"/>
      <c r="D3260" s="36"/>
      <c r="E3260" s="27"/>
      <c r="F3260" s="27"/>
    </row>
    <row r="3261" spans="1:6" s="30" customFormat="1" x14ac:dyDescent="0.25">
      <c r="A3261" s="34"/>
      <c r="D3261" s="36"/>
      <c r="E3261" s="27"/>
      <c r="F3261" s="27"/>
    </row>
    <row r="3262" spans="1:6" s="30" customFormat="1" x14ac:dyDescent="0.25">
      <c r="A3262" s="34"/>
      <c r="D3262" s="36"/>
      <c r="E3262" s="27"/>
      <c r="F3262" s="27"/>
    </row>
    <row r="3263" spans="1:6" s="30" customFormat="1" x14ac:dyDescent="0.25">
      <c r="A3263" s="34"/>
      <c r="D3263" s="36"/>
      <c r="E3263" s="27"/>
      <c r="F3263" s="27"/>
    </row>
    <row r="3264" spans="1:6" s="30" customFormat="1" x14ac:dyDescent="0.25">
      <c r="A3264" s="34"/>
      <c r="D3264" s="36"/>
      <c r="E3264" s="27"/>
      <c r="F3264" s="27"/>
    </row>
    <row r="3265" spans="1:6" s="30" customFormat="1" x14ac:dyDescent="0.25">
      <c r="A3265" s="34"/>
      <c r="D3265" s="36"/>
      <c r="E3265" s="27"/>
      <c r="F3265" s="27"/>
    </row>
    <row r="3266" spans="1:6" s="30" customFormat="1" x14ac:dyDescent="0.25">
      <c r="A3266" s="34"/>
      <c r="D3266" s="36"/>
      <c r="E3266" s="27"/>
      <c r="F3266" s="27"/>
    </row>
    <row r="3267" spans="1:6" s="30" customFormat="1" x14ac:dyDescent="0.25">
      <c r="A3267" s="34"/>
      <c r="D3267" s="36"/>
      <c r="E3267" s="27"/>
      <c r="F3267" s="27"/>
    </row>
    <row r="3268" spans="1:6" s="30" customFormat="1" x14ac:dyDescent="0.25">
      <c r="A3268" s="34"/>
      <c r="D3268" s="36"/>
      <c r="E3268" s="27"/>
      <c r="F3268" s="27"/>
    </row>
    <row r="3269" spans="1:6" s="30" customFormat="1" x14ac:dyDescent="0.25">
      <c r="A3269" s="34"/>
      <c r="D3269" s="36"/>
      <c r="E3269" s="27"/>
      <c r="F3269" s="27"/>
    </row>
    <row r="3270" spans="1:6" s="30" customFormat="1" x14ac:dyDescent="0.25">
      <c r="A3270" s="34"/>
      <c r="D3270" s="36"/>
      <c r="E3270" s="27"/>
      <c r="F3270" s="27"/>
    </row>
    <row r="3271" spans="1:6" s="30" customFormat="1" x14ac:dyDescent="0.25">
      <c r="A3271" s="34"/>
      <c r="D3271" s="36"/>
      <c r="E3271" s="27"/>
      <c r="F3271" s="27"/>
    </row>
    <row r="3272" spans="1:6" s="30" customFormat="1" x14ac:dyDescent="0.25">
      <c r="A3272" s="34"/>
      <c r="D3272" s="36"/>
      <c r="E3272" s="27"/>
      <c r="F3272" s="27"/>
    </row>
    <row r="3273" spans="1:6" s="30" customFormat="1" x14ac:dyDescent="0.25">
      <c r="A3273" s="34"/>
      <c r="D3273" s="36"/>
      <c r="E3273" s="27"/>
      <c r="F3273" s="27"/>
    </row>
    <row r="3274" spans="1:6" s="30" customFormat="1" x14ac:dyDescent="0.25">
      <c r="A3274" s="34"/>
      <c r="D3274" s="36"/>
      <c r="E3274" s="27"/>
      <c r="F3274" s="27"/>
    </row>
    <row r="3275" spans="1:6" s="30" customFormat="1" x14ac:dyDescent="0.25">
      <c r="A3275" s="34"/>
      <c r="D3275" s="36"/>
      <c r="E3275" s="27"/>
      <c r="F3275" s="27"/>
    </row>
    <row r="3276" spans="1:6" s="30" customFormat="1" x14ac:dyDescent="0.25">
      <c r="A3276" s="34"/>
      <c r="D3276" s="36"/>
      <c r="E3276" s="27"/>
      <c r="F3276" s="27"/>
    </row>
    <row r="3277" spans="1:6" s="30" customFormat="1" x14ac:dyDescent="0.25">
      <c r="A3277" s="34"/>
      <c r="D3277" s="36"/>
      <c r="E3277" s="27"/>
      <c r="F3277" s="27"/>
    </row>
    <row r="3278" spans="1:6" s="30" customFormat="1" x14ac:dyDescent="0.25">
      <c r="A3278" s="34"/>
      <c r="D3278" s="36"/>
      <c r="E3278" s="27"/>
      <c r="F3278" s="27"/>
    </row>
    <row r="3279" spans="1:6" s="30" customFormat="1" x14ac:dyDescent="0.25">
      <c r="A3279" s="34"/>
      <c r="D3279" s="36"/>
      <c r="E3279" s="27"/>
      <c r="F3279" s="27"/>
    </row>
    <row r="3280" spans="1:6" s="30" customFormat="1" x14ac:dyDescent="0.25">
      <c r="A3280" s="34"/>
      <c r="D3280" s="36"/>
      <c r="E3280" s="27"/>
      <c r="F3280" s="27"/>
    </row>
    <row r="3281" spans="1:6" s="30" customFormat="1" x14ac:dyDescent="0.25">
      <c r="A3281" s="34"/>
      <c r="D3281" s="36"/>
      <c r="E3281" s="27"/>
      <c r="F3281" s="27"/>
    </row>
    <row r="3282" spans="1:6" s="30" customFormat="1" x14ac:dyDescent="0.25">
      <c r="A3282" s="34"/>
      <c r="D3282" s="36"/>
      <c r="E3282" s="27"/>
      <c r="F3282" s="27"/>
    </row>
    <row r="3283" spans="1:6" s="30" customFormat="1" x14ac:dyDescent="0.25">
      <c r="A3283" s="34"/>
      <c r="D3283" s="36"/>
      <c r="E3283" s="27"/>
      <c r="F3283" s="27"/>
    </row>
    <row r="3284" spans="1:6" s="30" customFormat="1" x14ac:dyDescent="0.25">
      <c r="A3284" s="34"/>
      <c r="D3284" s="36"/>
      <c r="E3284" s="27"/>
      <c r="F3284" s="27"/>
    </row>
    <row r="3285" spans="1:6" s="30" customFormat="1" x14ac:dyDescent="0.25">
      <c r="A3285" s="34"/>
      <c r="D3285" s="36"/>
      <c r="E3285" s="27"/>
      <c r="F3285" s="27"/>
    </row>
    <row r="3286" spans="1:6" s="30" customFormat="1" x14ac:dyDescent="0.25">
      <c r="A3286" s="34"/>
      <c r="D3286" s="36"/>
      <c r="E3286" s="27"/>
      <c r="F3286" s="27"/>
    </row>
    <row r="3287" spans="1:6" s="30" customFormat="1" x14ac:dyDescent="0.25">
      <c r="A3287" s="34"/>
      <c r="D3287" s="36"/>
      <c r="E3287" s="27"/>
      <c r="F3287" s="27"/>
    </row>
    <row r="3288" spans="1:6" s="30" customFormat="1" x14ac:dyDescent="0.25">
      <c r="A3288" s="34"/>
      <c r="D3288" s="36"/>
      <c r="E3288" s="27"/>
      <c r="F3288" s="27"/>
    </row>
    <row r="3289" spans="1:6" s="30" customFormat="1" x14ac:dyDescent="0.25">
      <c r="A3289" s="34"/>
      <c r="D3289" s="36"/>
      <c r="E3289" s="27"/>
      <c r="F3289" s="27"/>
    </row>
    <row r="3290" spans="1:6" s="30" customFormat="1" x14ac:dyDescent="0.25">
      <c r="A3290" s="34"/>
      <c r="D3290" s="36"/>
      <c r="E3290" s="27"/>
      <c r="F3290" s="27"/>
    </row>
    <row r="3291" spans="1:6" s="30" customFormat="1" x14ac:dyDescent="0.25">
      <c r="A3291" s="34"/>
      <c r="D3291" s="36"/>
      <c r="E3291" s="27"/>
      <c r="F3291" s="27"/>
    </row>
    <row r="3292" spans="1:6" s="30" customFormat="1" x14ac:dyDescent="0.25">
      <c r="A3292" s="34"/>
      <c r="D3292" s="36"/>
      <c r="E3292" s="27"/>
      <c r="F3292" s="27"/>
    </row>
    <row r="3293" spans="1:6" s="30" customFormat="1" x14ac:dyDescent="0.25">
      <c r="A3293" s="34"/>
      <c r="D3293" s="36"/>
      <c r="E3293" s="27"/>
      <c r="F3293" s="27"/>
    </row>
    <row r="3294" spans="1:6" s="30" customFormat="1" x14ac:dyDescent="0.25">
      <c r="A3294" s="34"/>
      <c r="D3294" s="36"/>
      <c r="E3294" s="27"/>
      <c r="F3294" s="27"/>
    </row>
    <row r="3295" spans="1:6" s="30" customFormat="1" x14ac:dyDescent="0.25">
      <c r="A3295" s="34"/>
      <c r="D3295" s="36"/>
      <c r="E3295" s="27"/>
      <c r="F3295" s="27"/>
    </row>
    <row r="3296" spans="1:6" s="30" customFormat="1" x14ac:dyDescent="0.25">
      <c r="A3296" s="34"/>
      <c r="D3296" s="36"/>
      <c r="E3296" s="27"/>
      <c r="F3296" s="27"/>
    </row>
    <row r="3297" spans="1:6" s="30" customFormat="1" x14ac:dyDescent="0.25">
      <c r="A3297" s="34"/>
      <c r="D3297" s="36"/>
      <c r="E3297" s="27"/>
      <c r="F3297" s="27"/>
    </row>
    <row r="3298" spans="1:6" s="30" customFormat="1" x14ac:dyDescent="0.25">
      <c r="A3298" s="34"/>
      <c r="D3298" s="36"/>
      <c r="E3298" s="27"/>
      <c r="F3298" s="27"/>
    </row>
    <row r="3299" spans="1:6" s="30" customFormat="1" x14ac:dyDescent="0.25">
      <c r="A3299" s="34"/>
      <c r="D3299" s="36"/>
      <c r="E3299" s="27"/>
      <c r="F3299" s="27"/>
    </row>
    <row r="3300" spans="1:6" s="30" customFormat="1" x14ac:dyDescent="0.25">
      <c r="A3300" s="34"/>
      <c r="D3300" s="36"/>
      <c r="E3300" s="27"/>
      <c r="F3300" s="27"/>
    </row>
    <row r="3301" spans="1:6" s="30" customFormat="1" x14ac:dyDescent="0.25">
      <c r="A3301" s="34"/>
      <c r="D3301" s="36"/>
      <c r="E3301" s="27"/>
      <c r="F3301" s="27"/>
    </row>
    <row r="3302" spans="1:6" s="30" customFormat="1" x14ac:dyDescent="0.25">
      <c r="A3302" s="34"/>
      <c r="D3302" s="36"/>
      <c r="E3302" s="27"/>
      <c r="F3302" s="27"/>
    </row>
    <row r="3303" spans="1:6" s="30" customFormat="1" x14ac:dyDescent="0.25">
      <c r="A3303" s="34"/>
      <c r="D3303" s="36"/>
      <c r="E3303" s="27"/>
      <c r="F3303" s="27"/>
    </row>
    <row r="3304" spans="1:6" s="30" customFormat="1" x14ac:dyDescent="0.25">
      <c r="A3304" s="34"/>
      <c r="D3304" s="36"/>
      <c r="E3304" s="27"/>
      <c r="F3304" s="27"/>
    </row>
    <row r="3305" spans="1:6" s="30" customFormat="1" x14ac:dyDescent="0.25">
      <c r="A3305" s="34"/>
      <c r="D3305" s="36"/>
      <c r="E3305" s="27"/>
      <c r="F3305" s="27"/>
    </row>
    <row r="3306" spans="1:6" s="30" customFormat="1" x14ac:dyDescent="0.25">
      <c r="A3306" s="34"/>
      <c r="D3306" s="36"/>
      <c r="E3306" s="27"/>
      <c r="F3306" s="27"/>
    </row>
    <row r="3307" spans="1:6" s="30" customFormat="1" x14ac:dyDescent="0.25">
      <c r="A3307" s="34"/>
      <c r="D3307" s="36"/>
      <c r="E3307" s="27"/>
      <c r="F3307" s="27"/>
    </row>
    <row r="3308" spans="1:6" s="30" customFormat="1" x14ac:dyDescent="0.25">
      <c r="A3308" s="34"/>
      <c r="D3308" s="36"/>
      <c r="E3308" s="27"/>
      <c r="F3308" s="27"/>
    </row>
    <row r="3309" spans="1:6" s="30" customFormat="1" x14ac:dyDescent="0.25">
      <c r="A3309" s="34"/>
      <c r="D3309" s="36"/>
      <c r="E3309" s="27"/>
      <c r="F3309" s="27"/>
    </row>
    <row r="3310" spans="1:6" s="30" customFormat="1" x14ac:dyDescent="0.25">
      <c r="A3310" s="34"/>
      <c r="D3310" s="36"/>
      <c r="E3310" s="27"/>
      <c r="F3310" s="27"/>
    </row>
    <row r="3311" spans="1:6" s="30" customFormat="1" x14ac:dyDescent="0.25">
      <c r="A3311" s="34"/>
      <c r="D3311" s="36"/>
      <c r="E3311" s="27"/>
      <c r="F3311" s="27"/>
    </row>
    <row r="3312" spans="1:6" s="30" customFormat="1" x14ac:dyDescent="0.25">
      <c r="A3312" s="34"/>
      <c r="D3312" s="36"/>
      <c r="E3312" s="27"/>
      <c r="F3312" s="27"/>
    </row>
    <row r="3313" spans="1:6" s="30" customFormat="1" x14ac:dyDescent="0.25">
      <c r="A3313" s="34"/>
      <c r="D3313" s="36"/>
      <c r="E3313" s="27"/>
      <c r="F3313" s="27"/>
    </row>
    <row r="3314" spans="1:6" s="30" customFormat="1" x14ac:dyDescent="0.25">
      <c r="A3314" s="34"/>
      <c r="D3314" s="36"/>
      <c r="E3314" s="27"/>
      <c r="F3314" s="27"/>
    </row>
    <row r="3315" spans="1:6" s="30" customFormat="1" x14ac:dyDescent="0.25">
      <c r="A3315" s="34"/>
      <c r="D3315" s="36"/>
      <c r="E3315" s="27"/>
      <c r="F3315" s="27"/>
    </row>
    <row r="3316" spans="1:6" s="30" customFormat="1" x14ac:dyDescent="0.25">
      <c r="A3316" s="34"/>
      <c r="D3316" s="36"/>
      <c r="E3316" s="27"/>
      <c r="F3316" s="27"/>
    </row>
    <row r="3317" spans="1:6" s="30" customFormat="1" x14ac:dyDescent="0.25">
      <c r="A3317" s="34"/>
      <c r="D3317" s="36"/>
      <c r="E3317" s="27"/>
      <c r="F3317" s="27"/>
    </row>
    <row r="3318" spans="1:6" s="30" customFormat="1" x14ac:dyDescent="0.25">
      <c r="A3318" s="34"/>
      <c r="D3318" s="36"/>
      <c r="E3318" s="27"/>
      <c r="F3318" s="27"/>
    </row>
    <row r="3319" spans="1:6" s="30" customFormat="1" x14ac:dyDescent="0.25">
      <c r="A3319" s="34"/>
      <c r="D3319" s="36"/>
      <c r="E3319" s="27"/>
      <c r="F3319" s="27"/>
    </row>
    <row r="3320" spans="1:6" s="30" customFormat="1" x14ac:dyDescent="0.25">
      <c r="A3320" s="34"/>
      <c r="D3320" s="36"/>
      <c r="E3320" s="27"/>
      <c r="F3320" s="27"/>
    </row>
    <row r="3321" spans="1:6" s="30" customFormat="1" x14ac:dyDescent="0.25">
      <c r="A3321" s="34"/>
      <c r="D3321" s="36"/>
      <c r="E3321" s="27"/>
      <c r="F3321" s="27"/>
    </row>
    <row r="3322" spans="1:6" s="30" customFormat="1" x14ac:dyDescent="0.25">
      <c r="A3322" s="34"/>
      <c r="D3322" s="36"/>
      <c r="E3322" s="27"/>
      <c r="F3322" s="27"/>
    </row>
    <row r="3323" spans="1:6" s="30" customFormat="1" x14ac:dyDescent="0.25">
      <c r="A3323" s="34"/>
      <c r="D3323" s="36"/>
      <c r="E3323" s="27"/>
      <c r="F3323" s="27"/>
    </row>
    <row r="3324" spans="1:6" s="30" customFormat="1" x14ac:dyDescent="0.25">
      <c r="A3324" s="34"/>
      <c r="D3324" s="36"/>
      <c r="E3324" s="27"/>
      <c r="F3324" s="27"/>
    </row>
    <row r="3325" spans="1:6" s="30" customFormat="1" x14ac:dyDescent="0.25">
      <c r="A3325" s="34"/>
      <c r="D3325" s="36"/>
      <c r="E3325" s="27"/>
      <c r="F3325" s="27"/>
    </row>
    <row r="3326" spans="1:6" s="30" customFormat="1" x14ac:dyDescent="0.25">
      <c r="A3326" s="34"/>
      <c r="D3326" s="36"/>
      <c r="E3326" s="27"/>
      <c r="F3326" s="27"/>
    </row>
    <row r="3327" spans="1:6" s="30" customFormat="1" x14ac:dyDescent="0.25">
      <c r="A3327" s="34"/>
      <c r="D3327" s="36"/>
      <c r="E3327" s="27"/>
      <c r="F3327" s="27"/>
    </row>
    <row r="3328" spans="1:6" s="30" customFormat="1" x14ac:dyDescent="0.25">
      <c r="A3328" s="34"/>
      <c r="D3328" s="36"/>
      <c r="E3328" s="27"/>
      <c r="F3328" s="27"/>
    </row>
    <row r="3329" spans="1:6" s="30" customFormat="1" x14ac:dyDescent="0.25">
      <c r="A3329" s="34"/>
      <c r="D3329" s="36"/>
      <c r="E3329" s="27"/>
      <c r="F3329" s="27"/>
    </row>
    <row r="3330" spans="1:6" s="30" customFormat="1" x14ac:dyDescent="0.25">
      <c r="A3330" s="34"/>
      <c r="D3330" s="36"/>
      <c r="E3330" s="27"/>
      <c r="F3330" s="27"/>
    </row>
    <row r="3331" spans="1:6" s="30" customFormat="1" x14ac:dyDescent="0.25">
      <c r="A3331" s="34"/>
      <c r="D3331" s="36"/>
      <c r="E3331" s="27"/>
      <c r="F3331" s="27"/>
    </row>
    <row r="3332" spans="1:6" s="30" customFormat="1" x14ac:dyDescent="0.25">
      <c r="A3332" s="34"/>
      <c r="D3332" s="36"/>
      <c r="E3332" s="27"/>
      <c r="F3332" s="27"/>
    </row>
    <row r="3333" spans="1:6" s="30" customFormat="1" x14ac:dyDescent="0.25">
      <c r="A3333" s="34"/>
      <c r="D3333" s="36"/>
      <c r="E3333" s="27"/>
      <c r="F3333" s="27"/>
    </row>
    <row r="3334" spans="1:6" s="30" customFormat="1" x14ac:dyDescent="0.25">
      <c r="A3334" s="34"/>
      <c r="D3334" s="36"/>
      <c r="E3334" s="27"/>
      <c r="F3334" s="27"/>
    </row>
    <row r="3335" spans="1:6" s="30" customFormat="1" x14ac:dyDescent="0.25">
      <c r="A3335" s="34"/>
      <c r="D3335" s="36"/>
      <c r="E3335" s="27"/>
      <c r="F3335" s="27"/>
    </row>
    <row r="3336" spans="1:6" s="30" customFormat="1" x14ac:dyDescent="0.25">
      <c r="A3336" s="34"/>
      <c r="D3336" s="36"/>
      <c r="E3336" s="27"/>
      <c r="F3336" s="27"/>
    </row>
    <row r="3337" spans="1:6" s="30" customFormat="1" x14ac:dyDescent="0.25">
      <c r="A3337" s="34"/>
      <c r="D3337" s="36"/>
      <c r="E3337" s="27"/>
      <c r="F3337" s="27"/>
    </row>
    <row r="3338" spans="1:6" s="30" customFormat="1" x14ac:dyDescent="0.25">
      <c r="A3338" s="34"/>
      <c r="D3338" s="36"/>
      <c r="E3338" s="27"/>
      <c r="F3338" s="27"/>
    </row>
    <row r="3339" spans="1:6" s="30" customFormat="1" x14ac:dyDescent="0.25">
      <c r="A3339" s="34"/>
      <c r="D3339" s="36"/>
      <c r="E3339" s="27"/>
      <c r="F3339" s="27"/>
    </row>
    <row r="3340" spans="1:6" s="30" customFormat="1" x14ac:dyDescent="0.25">
      <c r="A3340" s="34"/>
      <c r="D3340" s="36"/>
      <c r="E3340" s="27"/>
      <c r="F3340" s="27"/>
    </row>
    <row r="3341" spans="1:6" s="30" customFormat="1" x14ac:dyDescent="0.25">
      <c r="A3341" s="34"/>
      <c r="D3341" s="36"/>
      <c r="E3341" s="27"/>
      <c r="F3341" s="27"/>
    </row>
    <row r="3342" spans="1:6" s="30" customFormat="1" x14ac:dyDescent="0.25">
      <c r="A3342" s="34"/>
      <c r="D3342" s="36"/>
      <c r="E3342" s="27"/>
      <c r="F3342" s="27"/>
    </row>
    <row r="3343" spans="1:6" s="30" customFormat="1" x14ac:dyDescent="0.25">
      <c r="A3343" s="34"/>
      <c r="D3343" s="36"/>
      <c r="E3343" s="27"/>
      <c r="F3343" s="27"/>
    </row>
    <row r="3344" spans="1:6" s="30" customFormat="1" x14ac:dyDescent="0.25">
      <c r="A3344" s="34"/>
      <c r="D3344" s="36"/>
      <c r="E3344" s="27"/>
      <c r="F3344" s="27"/>
    </row>
    <row r="3345" spans="1:6" s="30" customFormat="1" x14ac:dyDescent="0.25">
      <c r="A3345" s="34"/>
      <c r="D3345" s="36"/>
      <c r="E3345" s="27"/>
      <c r="F3345" s="27"/>
    </row>
    <row r="3346" spans="1:6" s="30" customFormat="1" x14ac:dyDescent="0.25">
      <c r="A3346" s="34"/>
      <c r="D3346" s="36"/>
      <c r="E3346" s="27"/>
      <c r="F3346" s="27"/>
    </row>
    <row r="3347" spans="1:6" s="30" customFormat="1" x14ac:dyDescent="0.25">
      <c r="A3347" s="34"/>
      <c r="D3347" s="36"/>
      <c r="E3347" s="27"/>
      <c r="F3347" s="27"/>
    </row>
    <row r="3348" spans="1:6" s="30" customFormat="1" x14ac:dyDescent="0.25">
      <c r="A3348" s="34"/>
      <c r="D3348" s="36"/>
      <c r="E3348" s="27"/>
      <c r="F3348" s="27"/>
    </row>
    <row r="3349" spans="1:6" s="30" customFormat="1" x14ac:dyDescent="0.25">
      <c r="A3349" s="34"/>
      <c r="D3349" s="36"/>
      <c r="E3349" s="27"/>
      <c r="F3349" s="27"/>
    </row>
    <row r="3350" spans="1:6" s="30" customFormat="1" x14ac:dyDescent="0.25">
      <c r="A3350" s="34"/>
      <c r="D3350" s="36"/>
      <c r="E3350" s="27"/>
      <c r="F3350" s="27"/>
    </row>
    <row r="3351" spans="1:6" s="30" customFormat="1" x14ac:dyDescent="0.25">
      <c r="A3351" s="34"/>
      <c r="D3351" s="36"/>
      <c r="E3351" s="27"/>
      <c r="F3351" s="27"/>
    </row>
    <row r="3352" spans="1:6" s="30" customFormat="1" x14ac:dyDescent="0.25">
      <c r="A3352" s="34"/>
      <c r="D3352" s="36"/>
      <c r="E3352" s="27"/>
      <c r="F3352" s="27"/>
    </row>
    <row r="3353" spans="1:6" s="30" customFormat="1" x14ac:dyDescent="0.25">
      <c r="A3353" s="34"/>
      <c r="D3353" s="36"/>
      <c r="E3353" s="27"/>
      <c r="F3353" s="27"/>
    </row>
    <row r="3354" spans="1:6" s="30" customFormat="1" x14ac:dyDescent="0.25">
      <c r="A3354" s="34"/>
      <c r="D3354" s="36"/>
      <c r="E3354" s="27"/>
      <c r="F3354" s="27"/>
    </row>
    <row r="3355" spans="1:6" s="30" customFormat="1" x14ac:dyDescent="0.25">
      <c r="A3355" s="34"/>
      <c r="D3355" s="36"/>
      <c r="E3355" s="27"/>
      <c r="F3355" s="27"/>
    </row>
    <row r="3356" spans="1:6" s="30" customFormat="1" x14ac:dyDescent="0.25">
      <c r="A3356" s="34"/>
      <c r="D3356" s="36"/>
      <c r="E3356" s="27"/>
      <c r="F3356" s="27"/>
    </row>
    <row r="3357" spans="1:6" s="30" customFormat="1" x14ac:dyDescent="0.25">
      <c r="A3357" s="34"/>
      <c r="D3357" s="36"/>
      <c r="E3357" s="27"/>
      <c r="F3357" s="27"/>
    </row>
    <row r="3358" spans="1:6" s="30" customFormat="1" x14ac:dyDescent="0.25">
      <c r="A3358" s="34"/>
      <c r="D3358" s="36"/>
      <c r="E3358" s="27"/>
      <c r="F3358" s="27"/>
    </row>
    <row r="3359" spans="1:6" s="30" customFormat="1" x14ac:dyDescent="0.25">
      <c r="A3359" s="34"/>
      <c r="D3359" s="36"/>
      <c r="E3359" s="27"/>
      <c r="F3359" s="27"/>
    </row>
    <row r="3360" spans="1:6" s="30" customFormat="1" x14ac:dyDescent="0.25">
      <c r="A3360" s="34"/>
      <c r="D3360" s="36"/>
      <c r="E3360" s="27"/>
      <c r="F3360" s="27"/>
    </row>
    <row r="3361" spans="1:6" s="30" customFormat="1" x14ac:dyDescent="0.25">
      <c r="A3361" s="34"/>
      <c r="D3361" s="36"/>
      <c r="E3361" s="27"/>
      <c r="F3361" s="27"/>
    </row>
    <row r="3362" spans="1:6" s="30" customFormat="1" x14ac:dyDescent="0.25">
      <c r="A3362" s="34"/>
      <c r="D3362" s="36"/>
      <c r="E3362" s="27"/>
      <c r="F3362" s="27"/>
    </row>
    <row r="3363" spans="1:6" s="30" customFormat="1" x14ac:dyDescent="0.25">
      <c r="A3363" s="34"/>
      <c r="D3363" s="36"/>
      <c r="E3363" s="27"/>
      <c r="F3363" s="27"/>
    </row>
    <row r="3364" spans="1:6" s="30" customFormat="1" x14ac:dyDescent="0.25">
      <c r="A3364" s="34"/>
      <c r="D3364" s="36"/>
      <c r="E3364" s="27"/>
      <c r="F3364" s="27"/>
    </row>
    <row r="3365" spans="1:6" s="30" customFormat="1" x14ac:dyDescent="0.25">
      <c r="A3365" s="34"/>
      <c r="D3365" s="36"/>
      <c r="E3365" s="27"/>
      <c r="F3365" s="27"/>
    </row>
    <row r="3366" spans="1:6" s="30" customFormat="1" x14ac:dyDescent="0.25">
      <c r="A3366" s="34"/>
      <c r="D3366" s="36"/>
      <c r="E3366" s="27"/>
      <c r="F3366" s="27"/>
    </row>
    <row r="3367" spans="1:6" s="30" customFormat="1" x14ac:dyDescent="0.25">
      <c r="A3367" s="34"/>
      <c r="D3367" s="36"/>
      <c r="E3367" s="27"/>
      <c r="F3367" s="27"/>
    </row>
    <row r="3368" spans="1:6" s="30" customFormat="1" x14ac:dyDescent="0.25">
      <c r="A3368" s="34"/>
      <c r="D3368" s="36"/>
      <c r="E3368" s="27"/>
      <c r="F3368" s="27"/>
    </row>
    <row r="3369" spans="1:6" s="30" customFormat="1" x14ac:dyDescent="0.25">
      <c r="A3369" s="34"/>
      <c r="D3369" s="36"/>
      <c r="E3369" s="27"/>
      <c r="F3369" s="27"/>
    </row>
    <row r="3370" spans="1:6" s="30" customFormat="1" x14ac:dyDescent="0.25">
      <c r="A3370" s="34"/>
      <c r="D3370" s="36"/>
      <c r="E3370" s="27"/>
      <c r="F3370" s="27"/>
    </row>
    <row r="3371" spans="1:6" s="30" customFormat="1" x14ac:dyDescent="0.25">
      <c r="A3371" s="34"/>
      <c r="D3371" s="36"/>
      <c r="E3371" s="27"/>
      <c r="F3371" s="27"/>
    </row>
    <row r="3372" spans="1:6" s="30" customFormat="1" x14ac:dyDescent="0.25">
      <c r="A3372" s="34"/>
      <c r="D3372" s="36"/>
      <c r="E3372" s="27"/>
      <c r="F3372" s="27"/>
    </row>
    <row r="3373" spans="1:6" s="30" customFormat="1" x14ac:dyDescent="0.25">
      <c r="A3373" s="34"/>
      <c r="D3373" s="36"/>
      <c r="E3373" s="27"/>
      <c r="F3373" s="27"/>
    </row>
    <row r="3374" spans="1:6" s="30" customFormat="1" x14ac:dyDescent="0.25">
      <c r="A3374" s="34"/>
      <c r="D3374" s="36"/>
      <c r="E3374" s="27"/>
      <c r="F3374" s="27"/>
    </row>
    <row r="3375" spans="1:6" s="30" customFormat="1" x14ac:dyDescent="0.25">
      <c r="A3375" s="34"/>
      <c r="D3375" s="36"/>
      <c r="E3375" s="27"/>
      <c r="F3375" s="27"/>
    </row>
    <row r="3376" spans="1:6" s="30" customFormat="1" x14ac:dyDescent="0.25">
      <c r="A3376" s="34"/>
      <c r="D3376" s="36"/>
      <c r="E3376" s="27"/>
      <c r="F3376" s="27"/>
    </row>
    <row r="3377" spans="1:6" s="30" customFormat="1" x14ac:dyDescent="0.25">
      <c r="A3377" s="34"/>
      <c r="D3377" s="36"/>
      <c r="E3377" s="27"/>
      <c r="F3377" s="27"/>
    </row>
    <row r="3378" spans="1:6" s="30" customFormat="1" x14ac:dyDescent="0.25">
      <c r="A3378" s="34"/>
      <c r="D3378" s="36"/>
      <c r="E3378" s="27"/>
      <c r="F3378" s="27"/>
    </row>
    <row r="3379" spans="1:6" s="30" customFormat="1" x14ac:dyDescent="0.25">
      <c r="A3379" s="34"/>
      <c r="D3379" s="36"/>
      <c r="E3379" s="27"/>
      <c r="F3379" s="27"/>
    </row>
    <row r="3380" spans="1:6" s="30" customFormat="1" x14ac:dyDescent="0.25">
      <c r="A3380" s="34"/>
      <c r="D3380" s="36"/>
      <c r="E3380" s="27"/>
      <c r="F3380" s="27"/>
    </row>
    <row r="3381" spans="1:6" s="30" customFormat="1" x14ac:dyDescent="0.25">
      <c r="A3381" s="34"/>
      <c r="D3381" s="36"/>
      <c r="E3381" s="27"/>
      <c r="F3381" s="27"/>
    </row>
    <row r="3382" spans="1:6" s="30" customFormat="1" x14ac:dyDescent="0.25">
      <c r="A3382" s="34"/>
      <c r="D3382" s="36"/>
      <c r="E3382" s="27"/>
      <c r="F3382" s="27"/>
    </row>
    <row r="3383" spans="1:6" s="30" customFormat="1" x14ac:dyDescent="0.25">
      <c r="A3383" s="34"/>
      <c r="D3383" s="36"/>
      <c r="E3383" s="27"/>
      <c r="F3383" s="27"/>
    </row>
    <row r="3384" spans="1:6" s="30" customFormat="1" x14ac:dyDescent="0.25">
      <c r="A3384" s="34"/>
      <c r="D3384" s="36"/>
      <c r="E3384" s="27"/>
      <c r="F3384" s="27"/>
    </row>
    <row r="3385" spans="1:6" s="30" customFormat="1" x14ac:dyDescent="0.25">
      <c r="A3385" s="34"/>
      <c r="D3385" s="36"/>
      <c r="E3385" s="27"/>
      <c r="F3385" s="27"/>
    </row>
    <row r="3386" spans="1:6" s="30" customFormat="1" x14ac:dyDescent="0.25">
      <c r="A3386" s="34"/>
      <c r="D3386" s="36"/>
      <c r="E3386" s="27"/>
      <c r="F3386" s="27"/>
    </row>
    <row r="3387" spans="1:6" s="30" customFormat="1" x14ac:dyDescent="0.25">
      <c r="A3387" s="34"/>
      <c r="D3387" s="36"/>
      <c r="E3387" s="27"/>
      <c r="F3387" s="27"/>
    </row>
    <row r="3388" spans="1:6" s="30" customFormat="1" x14ac:dyDescent="0.25">
      <c r="A3388" s="34"/>
      <c r="D3388" s="36"/>
      <c r="E3388" s="27"/>
      <c r="F3388" s="27"/>
    </row>
    <row r="3389" spans="1:6" s="30" customFormat="1" x14ac:dyDescent="0.25">
      <c r="A3389" s="34"/>
      <c r="D3389" s="36"/>
      <c r="E3389" s="27"/>
      <c r="F3389" s="27"/>
    </row>
    <row r="3390" spans="1:6" s="30" customFormat="1" x14ac:dyDescent="0.25">
      <c r="A3390" s="34"/>
      <c r="D3390" s="36"/>
      <c r="E3390" s="27"/>
      <c r="F3390" s="27"/>
    </row>
    <row r="3391" spans="1:6" s="30" customFormat="1" x14ac:dyDescent="0.25">
      <c r="A3391" s="34"/>
      <c r="D3391" s="36"/>
      <c r="E3391" s="27"/>
      <c r="F3391" s="27"/>
    </row>
    <row r="3392" spans="1:6" s="30" customFormat="1" x14ac:dyDescent="0.25">
      <c r="A3392" s="34"/>
      <c r="D3392" s="36"/>
      <c r="E3392" s="27"/>
      <c r="F3392" s="27"/>
    </row>
    <row r="3393" spans="1:6" s="30" customFormat="1" x14ac:dyDescent="0.25">
      <c r="A3393" s="34"/>
      <c r="D3393" s="36"/>
      <c r="E3393" s="27"/>
      <c r="F3393" s="27"/>
    </row>
    <row r="3394" spans="1:6" s="30" customFormat="1" x14ac:dyDescent="0.25">
      <c r="A3394" s="34"/>
      <c r="D3394" s="36"/>
      <c r="E3394" s="27"/>
      <c r="F3394" s="27"/>
    </row>
    <row r="3395" spans="1:6" s="30" customFormat="1" x14ac:dyDescent="0.25">
      <c r="A3395" s="34"/>
      <c r="D3395" s="36"/>
      <c r="E3395" s="27"/>
      <c r="F3395" s="27"/>
    </row>
    <row r="3396" spans="1:6" s="30" customFormat="1" x14ac:dyDescent="0.25">
      <c r="A3396" s="34"/>
      <c r="D3396" s="36"/>
      <c r="E3396" s="27"/>
      <c r="F3396" s="27"/>
    </row>
    <row r="3397" spans="1:6" s="30" customFormat="1" x14ac:dyDescent="0.25">
      <c r="A3397" s="34"/>
      <c r="D3397" s="36"/>
      <c r="E3397" s="27"/>
      <c r="F3397" s="27"/>
    </row>
    <row r="3398" spans="1:6" s="30" customFormat="1" x14ac:dyDescent="0.25">
      <c r="A3398" s="34"/>
      <c r="D3398" s="36"/>
      <c r="E3398" s="27"/>
      <c r="F3398" s="27"/>
    </row>
    <row r="3399" spans="1:6" s="30" customFormat="1" x14ac:dyDescent="0.25">
      <c r="A3399" s="34"/>
      <c r="D3399" s="36"/>
      <c r="E3399" s="27"/>
      <c r="F3399" s="27"/>
    </row>
    <row r="3400" spans="1:6" s="30" customFormat="1" x14ac:dyDescent="0.25">
      <c r="A3400" s="34"/>
      <c r="D3400" s="36"/>
      <c r="E3400" s="27"/>
      <c r="F3400" s="27"/>
    </row>
    <row r="3401" spans="1:6" s="30" customFormat="1" x14ac:dyDescent="0.25">
      <c r="A3401" s="34"/>
      <c r="D3401" s="36"/>
      <c r="E3401" s="27"/>
      <c r="F3401" s="27"/>
    </row>
    <row r="3402" spans="1:6" s="30" customFormat="1" x14ac:dyDescent="0.25">
      <c r="A3402" s="34"/>
      <c r="D3402" s="36"/>
      <c r="E3402" s="27"/>
      <c r="F3402" s="27"/>
    </row>
    <row r="3403" spans="1:6" s="30" customFormat="1" x14ac:dyDescent="0.25">
      <c r="A3403" s="34"/>
      <c r="D3403" s="36"/>
      <c r="E3403" s="27"/>
      <c r="F3403" s="27"/>
    </row>
    <row r="3404" spans="1:6" s="30" customFormat="1" x14ac:dyDescent="0.25">
      <c r="A3404" s="34"/>
      <c r="D3404" s="36"/>
      <c r="E3404" s="27"/>
      <c r="F3404" s="27"/>
    </row>
    <row r="3405" spans="1:6" s="30" customFormat="1" x14ac:dyDescent="0.25">
      <c r="A3405" s="34"/>
      <c r="D3405" s="36"/>
      <c r="E3405" s="27"/>
      <c r="F3405" s="27"/>
    </row>
    <row r="3406" spans="1:6" s="30" customFormat="1" x14ac:dyDescent="0.25">
      <c r="A3406" s="34"/>
      <c r="D3406" s="36"/>
      <c r="E3406" s="27"/>
      <c r="F3406" s="27"/>
    </row>
    <row r="3407" spans="1:6" s="30" customFormat="1" x14ac:dyDescent="0.25">
      <c r="A3407" s="34"/>
      <c r="D3407" s="36"/>
      <c r="E3407" s="27"/>
      <c r="F3407" s="27"/>
    </row>
    <row r="3408" spans="1:6" s="30" customFormat="1" x14ac:dyDescent="0.25">
      <c r="A3408" s="34"/>
      <c r="D3408" s="36"/>
      <c r="E3408" s="27"/>
      <c r="F3408" s="27"/>
    </row>
    <row r="3409" spans="1:6" s="30" customFormat="1" x14ac:dyDescent="0.25">
      <c r="A3409" s="34"/>
      <c r="D3409" s="36"/>
      <c r="E3409" s="27"/>
      <c r="F3409" s="27"/>
    </row>
    <row r="3410" spans="1:6" s="30" customFormat="1" x14ac:dyDescent="0.25">
      <c r="A3410" s="34"/>
      <c r="D3410" s="36"/>
      <c r="E3410" s="27"/>
      <c r="F3410" s="27"/>
    </row>
    <row r="3411" spans="1:6" s="30" customFormat="1" x14ac:dyDescent="0.25">
      <c r="A3411" s="34"/>
      <c r="D3411" s="36"/>
      <c r="E3411" s="27"/>
      <c r="F3411" s="27"/>
    </row>
    <row r="3412" spans="1:6" s="30" customFormat="1" x14ac:dyDescent="0.25">
      <c r="A3412" s="34"/>
      <c r="D3412" s="36"/>
      <c r="E3412" s="27"/>
      <c r="F3412" s="27"/>
    </row>
    <row r="3413" spans="1:6" s="30" customFormat="1" x14ac:dyDescent="0.25">
      <c r="A3413" s="34"/>
      <c r="D3413" s="36"/>
      <c r="E3413" s="27"/>
      <c r="F3413" s="27"/>
    </row>
    <row r="3414" spans="1:6" s="30" customFormat="1" x14ac:dyDescent="0.25">
      <c r="A3414" s="34"/>
      <c r="D3414" s="36"/>
      <c r="E3414" s="27"/>
      <c r="F3414" s="27"/>
    </row>
    <row r="3415" spans="1:6" s="30" customFormat="1" x14ac:dyDescent="0.25">
      <c r="A3415" s="34"/>
      <c r="D3415" s="36"/>
      <c r="E3415" s="27"/>
      <c r="F3415" s="27"/>
    </row>
    <row r="3416" spans="1:6" s="30" customFormat="1" x14ac:dyDescent="0.25">
      <c r="A3416" s="34"/>
      <c r="D3416" s="36"/>
      <c r="E3416" s="27"/>
      <c r="F3416" s="27"/>
    </row>
    <row r="3417" spans="1:6" s="30" customFormat="1" x14ac:dyDescent="0.25">
      <c r="A3417" s="34"/>
      <c r="D3417" s="36"/>
      <c r="E3417" s="27"/>
      <c r="F3417" s="27"/>
    </row>
    <row r="3418" spans="1:6" s="30" customFormat="1" x14ac:dyDescent="0.25">
      <c r="A3418" s="34"/>
      <c r="D3418" s="36"/>
      <c r="E3418" s="27"/>
      <c r="F3418" s="27"/>
    </row>
    <row r="3419" spans="1:6" s="30" customFormat="1" x14ac:dyDescent="0.25">
      <c r="A3419" s="34"/>
      <c r="D3419" s="36"/>
      <c r="E3419" s="27"/>
      <c r="F3419" s="27"/>
    </row>
    <row r="3420" spans="1:6" s="30" customFormat="1" x14ac:dyDescent="0.25">
      <c r="A3420" s="34"/>
      <c r="D3420" s="36"/>
      <c r="E3420" s="27"/>
      <c r="F3420" s="27"/>
    </row>
    <row r="3421" spans="1:6" s="30" customFormat="1" x14ac:dyDescent="0.25">
      <c r="A3421" s="34"/>
      <c r="D3421" s="36"/>
      <c r="E3421" s="27"/>
      <c r="F3421" s="27"/>
    </row>
    <row r="3422" spans="1:6" s="30" customFormat="1" x14ac:dyDescent="0.25">
      <c r="A3422" s="34"/>
      <c r="D3422" s="36"/>
      <c r="E3422" s="27"/>
      <c r="F3422" s="27"/>
    </row>
    <row r="3423" spans="1:6" s="30" customFormat="1" x14ac:dyDescent="0.25">
      <c r="A3423" s="34"/>
      <c r="D3423" s="36"/>
      <c r="E3423" s="27"/>
      <c r="F3423" s="27"/>
    </row>
    <row r="3424" spans="1:6" s="30" customFormat="1" x14ac:dyDescent="0.25">
      <c r="A3424" s="34"/>
      <c r="D3424" s="36"/>
      <c r="E3424" s="27"/>
      <c r="F3424" s="27"/>
    </row>
    <row r="3425" spans="1:6" s="30" customFormat="1" x14ac:dyDescent="0.25">
      <c r="A3425" s="34"/>
      <c r="D3425" s="36"/>
      <c r="E3425" s="27"/>
      <c r="F3425" s="27"/>
    </row>
    <row r="3426" spans="1:6" s="30" customFormat="1" x14ac:dyDescent="0.25">
      <c r="A3426" s="34"/>
      <c r="D3426" s="36"/>
      <c r="E3426" s="27"/>
      <c r="F3426" s="27"/>
    </row>
    <row r="3427" spans="1:6" s="30" customFormat="1" x14ac:dyDescent="0.25">
      <c r="A3427" s="34"/>
      <c r="D3427" s="36"/>
      <c r="E3427" s="27"/>
      <c r="F3427" s="27"/>
    </row>
    <row r="3428" spans="1:6" s="30" customFormat="1" x14ac:dyDescent="0.25">
      <c r="A3428" s="34"/>
      <c r="D3428" s="36"/>
      <c r="E3428" s="27"/>
      <c r="F3428" s="27"/>
    </row>
    <row r="3429" spans="1:6" s="30" customFormat="1" x14ac:dyDescent="0.25">
      <c r="A3429" s="34"/>
      <c r="D3429" s="36"/>
      <c r="E3429" s="27"/>
      <c r="F3429" s="27"/>
    </row>
    <row r="3430" spans="1:6" s="30" customFormat="1" x14ac:dyDescent="0.25">
      <c r="A3430" s="34"/>
      <c r="D3430" s="36"/>
      <c r="E3430" s="27"/>
      <c r="F3430" s="27"/>
    </row>
    <row r="3431" spans="1:6" s="30" customFormat="1" x14ac:dyDescent="0.25">
      <c r="A3431" s="34"/>
      <c r="D3431" s="36"/>
      <c r="E3431" s="27"/>
      <c r="F3431" s="27"/>
    </row>
    <row r="3432" spans="1:6" s="30" customFormat="1" x14ac:dyDescent="0.25">
      <c r="A3432" s="34"/>
      <c r="D3432" s="36"/>
      <c r="E3432" s="27"/>
      <c r="F3432" s="27"/>
    </row>
    <row r="3433" spans="1:6" s="30" customFormat="1" x14ac:dyDescent="0.25">
      <c r="A3433" s="34"/>
      <c r="D3433" s="36"/>
      <c r="E3433" s="27"/>
      <c r="F3433" s="27"/>
    </row>
    <row r="3434" spans="1:6" s="30" customFormat="1" x14ac:dyDescent="0.25">
      <c r="A3434" s="34"/>
      <c r="D3434" s="36"/>
      <c r="E3434" s="27"/>
      <c r="F3434" s="27"/>
    </row>
    <row r="3435" spans="1:6" s="30" customFormat="1" x14ac:dyDescent="0.25">
      <c r="A3435" s="34"/>
      <c r="D3435" s="36"/>
      <c r="E3435" s="27"/>
      <c r="F3435" s="27"/>
    </row>
    <row r="3436" spans="1:6" s="30" customFormat="1" x14ac:dyDescent="0.25">
      <c r="A3436" s="34"/>
      <c r="D3436" s="36"/>
      <c r="E3436" s="27"/>
      <c r="F3436" s="27"/>
    </row>
    <row r="3437" spans="1:6" s="30" customFormat="1" x14ac:dyDescent="0.25">
      <c r="A3437" s="34"/>
      <c r="D3437" s="36"/>
      <c r="E3437" s="27"/>
      <c r="F3437" s="27"/>
    </row>
    <row r="3438" spans="1:6" s="30" customFormat="1" x14ac:dyDescent="0.25">
      <c r="A3438" s="34"/>
      <c r="D3438" s="36"/>
      <c r="E3438" s="27"/>
      <c r="F3438" s="27"/>
    </row>
    <row r="3439" spans="1:6" s="30" customFormat="1" x14ac:dyDescent="0.25">
      <c r="A3439" s="34"/>
      <c r="D3439" s="36"/>
      <c r="E3439" s="27"/>
      <c r="F3439" s="27"/>
    </row>
    <row r="3440" spans="1:6" s="30" customFormat="1" x14ac:dyDescent="0.25">
      <c r="A3440" s="34"/>
      <c r="D3440" s="36"/>
      <c r="E3440" s="27"/>
      <c r="F3440" s="27"/>
    </row>
    <row r="3441" spans="1:6" s="30" customFormat="1" x14ac:dyDescent="0.25">
      <c r="A3441" s="34"/>
      <c r="D3441" s="36"/>
      <c r="E3441" s="27"/>
      <c r="F3441" s="27"/>
    </row>
    <row r="3442" spans="1:6" s="30" customFormat="1" x14ac:dyDescent="0.25">
      <c r="A3442" s="34"/>
      <c r="D3442" s="36"/>
      <c r="E3442" s="27"/>
      <c r="F3442" s="27"/>
    </row>
    <row r="3443" spans="1:6" s="30" customFormat="1" x14ac:dyDescent="0.25">
      <c r="A3443" s="34"/>
      <c r="D3443" s="36"/>
      <c r="E3443" s="27"/>
      <c r="F3443" s="27"/>
    </row>
    <row r="3444" spans="1:6" s="30" customFormat="1" x14ac:dyDescent="0.25">
      <c r="A3444" s="34"/>
      <c r="D3444" s="36"/>
      <c r="E3444" s="27"/>
      <c r="F3444" s="27"/>
    </row>
    <row r="3445" spans="1:6" s="30" customFormat="1" x14ac:dyDescent="0.25">
      <c r="A3445" s="34"/>
      <c r="D3445" s="36"/>
      <c r="E3445" s="27"/>
      <c r="F3445" s="27"/>
    </row>
    <row r="3446" spans="1:6" s="30" customFormat="1" x14ac:dyDescent="0.25">
      <c r="A3446" s="34"/>
      <c r="D3446" s="36"/>
      <c r="E3446" s="27"/>
      <c r="F3446" s="27"/>
    </row>
    <row r="3447" spans="1:6" s="30" customFormat="1" x14ac:dyDescent="0.25">
      <c r="A3447" s="34"/>
      <c r="D3447" s="36"/>
      <c r="E3447" s="27"/>
      <c r="F3447" s="27"/>
    </row>
    <row r="3448" spans="1:6" s="30" customFormat="1" x14ac:dyDescent="0.25">
      <c r="A3448" s="34"/>
      <c r="D3448" s="36"/>
      <c r="E3448" s="27"/>
      <c r="F3448" s="27"/>
    </row>
    <row r="3449" spans="1:6" s="30" customFormat="1" x14ac:dyDescent="0.25">
      <c r="A3449" s="34"/>
      <c r="D3449" s="36"/>
      <c r="E3449" s="27"/>
      <c r="F3449" s="27"/>
    </row>
    <row r="3450" spans="1:6" s="30" customFormat="1" x14ac:dyDescent="0.25">
      <c r="A3450" s="34"/>
      <c r="D3450" s="36"/>
      <c r="E3450" s="27"/>
      <c r="F3450" s="27"/>
    </row>
    <row r="3451" spans="1:6" s="30" customFormat="1" x14ac:dyDescent="0.25">
      <c r="A3451" s="34"/>
      <c r="D3451" s="36"/>
      <c r="E3451" s="27"/>
      <c r="F3451" s="27"/>
    </row>
    <row r="3452" spans="1:6" s="30" customFormat="1" x14ac:dyDescent="0.25">
      <c r="A3452" s="34"/>
      <c r="D3452" s="36"/>
      <c r="E3452" s="27"/>
      <c r="F3452" s="27"/>
    </row>
    <row r="3453" spans="1:6" s="30" customFormat="1" x14ac:dyDescent="0.25">
      <c r="A3453" s="34"/>
      <c r="D3453" s="36"/>
      <c r="E3453" s="27"/>
      <c r="F3453" s="27"/>
    </row>
    <row r="3454" spans="1:6" s="30" customFormat="1" x14ac:dyDescent="0.25">
      <c r="A3454" s="34"/>
      <c r="D3454" s="36"/>
      <c r="E3454" s="27"/>
      <c r="F3454" s="27"/>
    </row>
    <row r="3455" spans="1:6" s="30" customFormat="1" x14ac:dyDescent="0.25">
      <c r="A3455" s="34"/>
      <c r="D3455" s="36"/>
      <c r="E3455" s="27"/>
      <c r="F3455" s="27"/>
    </row>
    <row r="3456" spans="1:6" s="30" customFormat="1" x14ac:dyDescent="0.25">
      <c r="A3456" s="34"/>
      <c r="D3456" s="36"/>
      <c r="E3456" s="27"/>
      <c r="F3456" s="27"/>
    </row>
    <row r="3457" spans="1:6" s="30" customFormat="1" x14ac:dyDescent="0.25">
      <c r="A3457" s="34"/>
      <c r="D3457" s="36"/>
      <c r="E3457" s="27"/>
      <c r="F3457" s="27"/>
    </row>
    <row r="3458" spans="1:6" s="30" customFormat="1" x14ac:dyDescent="0.25">
      <c r="A3458" s="34"/>
      <c r="D3458" s="36"/>
      <c r="E3458" s="27"/>
      <c r="F3458" s="27"/>
    </row>
    <row r="3459" spans="1:6" s="30" customFormat="1" x14ac:dyDescent="0.25">
      <c r="A3459" s="34"/>
      <c r="D3459" s="36"/>
      <c r="E3459" s="27"/>
      <c r="F3459" s="27"/>
    </row>
    <row r="3460" spans="1:6" s="30" customFormat="1" x14ac:dyDescent="0.25">
      <c r="A3460" s="34"/>
      <c r="D3460" s="36"/>
      <c r="E3460" s="27"/>
      <c r="F3460" s="27"/>
    </row>
    <row r="3461" spans="1:6" s="30" customFormat="1" x14ac:dyDescent="0.25">
      <c r="A3461" s="34"/>
      <c r="D3461" s="36"/>
      <c r="E3461" s="27"/>
      <c r="F3461" s="27"/>
    </row>
    <row r="3462" spans="1:6" s="30" customFormat="1" x14ac:dyDescent="0.25">
      <c r="A3462" s="34"/>
      <c r="D3462" s="36"/>
      <c r="E3462" s="27"/>
      <c r="F3462" s="27"/>
    </row>
    <row r="3463" spans="1:6" s="30" customFormat="1" x14ac:dyDescent="0.25">
      <c r="A3463" s="34"/>
      <c r="D3463" s="36"/>
      <c r="E3463" s="27"/>
      <c r="F3463" s="27"/>
    </row>
    <row r="3464" spans="1:6" s="30" customFormat="1" x14ac:dyDescent="0.25">
      <c r="A3464" s="34"/>
      <c r="D3464" s="36"/>
      <c r="E3464" s="27"/>
      <c r="F3464" s="27"/>
    </row>
    <row r="3465" spans="1:6" s="30" customFormat="1" x14ac:dyDescent="0.25">
      <c r="A3465" s="34"/>
      <c r="D3465" s="36"/>
      <c r="E3465" s="27"/>
      <c r="F3465" s="27"/>
    </row>
    <row r="3466" spans="1:6" s="30" customFormat="1" x14ac:dyDescent="0.25">
      <c r="A3466" s="34"/>
      <c r="D3466" s="36"/>
      <c r="E3466" s="27"/>
      <c r="F3466" s="27"/>
    </row>
    <row r="3467" spans="1:6" s="30" customFormat="1" x14ac:dyDescent="0.25">
      <c r="A3467" s="34"/>
      <c r="D3467" s="36"/>
      <c r="E3467" s="27"/>
      <c r="F3467" s="27"/>
    </row>
    <row r="3468" spans="1:6" s="30" customFormat="1" x14ac:dyDescent="0.25">
      <c r="A3468" s="34"/>
      <c r="D3468" s="36"/>
      <c r="E3468" s="27"/>
      <c r="F3468" s="27"/>
    </row>
    <row r="3469" spans="1:6" s="30" customFormat="1" x14ac:dyDescent="0.25">
      <c r="A3469" s="34"/>
      <c r="D3469" s="36"/>
      <c r="E3469" s="27"/>
      <c r="F3469" s="27"/>
    </row>
    <row r="3470" spans="1:6" s="30" customFormat="1" x14ac:dyDescent="0.25">
      <c r="A3470" s="34"/>
      <c r="D3470" s="36"/>
      <c r="E3470" s="27"/>
      <c r="F3470" s="27"/>
    </row>
    <row r="3471" spans="1:6" s="30" customFormat="1" x14ac:dyDescent="0.25">
      <c r="A3471" s="34"/>
      <c r="D3471" s="36"/>
      <c r="E3471" s="27"/>
      <c r="F3471" s="27"/>
    </row>
    <row r="3472" spans="1:6" s="30" customFormat="1" x14ac:dyDescent="0.25">
      <c r="A3472" s="34"/>
      <c r="D3472" s="36"/>
      <c r="E3472" s="27"/>
      <c r="F3472" s="27"/>
    </row>
    <row r="3473" spans="1:6" s="30" customFormat="1" x14ac:dyDescent="0.25">
      <c r="A3473" s="34"/>
      <c r="D3473" s="36"/>
      <c r="E3473" s="27"/>
      <c r="F3473" s="27"/>
    </row>
    <row r="3474" spans="1:6" s="30" customFormat="1" x14ac:dyDescent="0.25">
      <c r="A3474" s="34"/>
      <c r="D3474" s="36"/>
      <c r="E3474" s="27"/>
      <c r="F3474" s="27"/>
    </row>
    <row r="3475" spans="1:6" s="30" customFormat="1" x14ac:dyDescent="0.25">
      <c r="A3475" s="34"/>
      <c r="D3475" s="36"/>
      <c r="E3475" s="27"/>
      <c r="F3475" s="27"/>
    </row>
    <row r="3476" spans="1:6" s="30" customFormat="1" x14ac:dyDescent="0.25">
      <c r="A3476" s="34"/>
      <c r="D3476" s="36"/>
      <c r="E3476" s="27"/>
      <c r="F3476" s="27"/>
    </row>
    <row r="3477" spans="1:6" s="30" customFormat="1" x14ac:dyDescent="0.25">
      <c r="A3477" s="34"/>
      <c r="D3477" s="36"/>
      <c r="E3477" s="27"/>
      <c r="F3477" s="27"/>
    </row>
    <row r="3478" spans="1:6" s="30" customFormat="1" x14ac:dyDescent="0.25">
      <c r="A3478" s="34"/>
      <c r="D3478" s="36"/>
      <c r="E3478" s="27"/>
      <c r="F3478" s="27"/>
    </row>
    <row r="3479" spans="1:6" s="30" customFormat="1" x14ac:dyDescent="0.25">
      <c r="A3479" s="34"/>
      <c r="D3479" s="36"/>
      <c r="E3479" s="27"/>
      <c r="F3479" s="27"/>
    </row>
    <row r="3480" spans="1:6" s="30" customFormat="1" x14ac:dyDescent="0.25">
      <c r="A3480" s="34"/>
      <c r="D3480" s="36"/>
      <c r="E3480" s="27"/>
      <c r="F3480" s="27"/>
    </row>
    <row r="3481" spans="1:6" s="30" customFormat="1" x14ac:dyDescent="0.25">
      <c r="A3481" s="34"/>
      <c r="D3481" s="36"/>
      <c r="E3481" s="27"/>
      <c r="F3481" s="27"/>
    </row>
    <row r="3482" spans="1:6" s="30" customFormat="1" x14ac:dyDescent="0.25">
      <c r="A3482" s="34"/>
      <c r="D3482" s="36"/>
      <c r="E3482" s="27"/>
      <c r="F3482" s="27"/>
    </row>
    <row r="3483" spans="1:6" s="30" customFormat="1" x14ac:dyDescent="0.25">
      <c r="A3483" s="34"/>
      <c r="D3483" s="36"/>
      <c r="E3483" s="27"/>
      <c r="F3483" s="27"/>
    </row>
    <row r="3484" spans="1:6" s="30" customFormat="1" x14ac:dyDescent="0.25">
      <c r="A3484" s="34"/>
      <c r="D3484" s="36"/>
      <c r="E3484" s="27"/>
      <c r="F3484" s="27"/>
    </row>
    <row r="3485" spans="1:6" s="30" customFormat="1" x14ac:dyDescent="0.25">
      <c r="A3485" s="34"/>
      <c r="D3485" s="36"/>
      <c r="E3485" s="27"/>
      <c r="F3485" s="27"/>
    </row>
    <row r="3486" spans="1:6" s="30" customFormat="1" x14ac:dyDescent="0.25">
      <c r="A3486" s="34"/>
      <c r="D3486" s="36"/>
      <c r="E3486" s="27"/>
      <c r="F3486" s="27"/>
    </row>
    <row r="3487" spans="1:6" s="30" customFormat="1" x14ac:dyDescent="0.25">
      <c r="A3487" s="34"/>
      <c r="D3487" s="36"/>
      <c r="E3487" s="27"/>
      <c r="F3487" s="27"/>
    </row>
    <row r="3488" spans="1:6" s="30" customFormat="1" x14ac:dyDescent="0.25">
      <c r="A3488" s="34"/>
      <c r="D3488" s="36"/>
      <c r="E3488" s="27"/>
      <c r="F3488" s="27"/>
    </row>
    <row r="3489" spans="1:6" s="30" customFormat="1" x14ac:dyDescent="0.25">
      <c r="A3489" s="34"/>
      <c r="D3489" s="36"/>
      <c r="E3489" s="27"/>
      <c r="F3489" s="27"/>
    </row>
    <row r="3490" spans="1:6" s="30" customFormat="1" x14ac:dyDescent="0.25">
      <c r="A3490" s="34"/>
      <c r="D3490" s="36"/>
      <c r="E3490" s="27"/>
      <c r="F3490" s="27"/>
    </row>
    <row r="3491" spans="1:6" s="30" customFormat="1" x14ac:dyDescent="0.25">
      <c r="A3491" s="34"/>
      <c r="D3491" s="36"/>
      <c r="E3491" s="27"/>
      <c r="F3491" s="27"/>
    </row>
    <row r="3492" spans="1:6" s="30" customFormat="1" x14ac:dyDescent="0.25">
      <c r="A3492" s="34"/>
      <c r="D3492" s="36"/>
      <c r="E3492" s="27"/>
      <c r="F3492" s="27"/>
    </row>
    <row r="3493" spans="1:6" s="30" customFormat="1" x14ac:dyDescent="0.25">
      <c r="A3493" s="34"/>
      <c r="D3493" s="36"/>
      <c r="E3493" s="27"/>
      <c r="F3493" s="27"/>
    </row>
    <row r="3494" spans="1:6" s="30" customFormat="1" x14ac:dyDescent="0.25">
      <c r="A3494" s="34"/>
      <c r="D3494" s="36"/>
      <c r="E3494" s="27"/>
      <c r="F3494" s="27"/>
    </row>
    <row r="3495" spans="1:6" s="30" customFormat="1" x14ac:dyDescent="0.25">
      <c r="A3495" s="34"/>
      <c r="D3495" s="36"/>
      <c r="E3495" s="27"/>
      <c r="F3495" s="27"/>
    </row>
    <row r="3496" spans="1:6" s="30" customFormat="1" x14ac:dyDescent="0.25">
      <c r="A3496" s="34"/>
      <c r="D3496" s="36"/>
      <c r="E3496" s="27"/>
      <c r="F3496" s="27"/>
    </row>
    <row r="3497" spans="1:6" s="30" customFormat="1" x14ac:dyDescent="0.25">
      <c r="A3497" s="34"/>
      <c r="D3497" s="36"/>
      <c r="E3497" s="27"/>
      <c r="F3497" s="27"/>
    </row>
    <row r="3498" spans="1:6" s="30" customFormat="1" x14ac:dyDescent="0.25">
      <c r="A3498" s="34"/>
      <c r="D3498" s="36"/>
      <c r="E3498" s="27"/>
      <c r="F3498" s="27"/>
    </row>
    <row r="3499" spans="1:6" s="30" customFormat="1" x14ac:dyDescent="0.25">
      <c r="A3499" s="34"/>
      <c r="D3499" s="36"/>
      <c r="E3499" s="27"/>
      <c r="F3499" s="27"/>
    </row>
    <row r="3500" spans="1:6" s="30" customFormat="1" x14ac:dyDescent="0.25">
      <c r="A3500" s="34"/>
      <c r="D3500" s="36"/>
      <c r="E3500" s="27"/>
      <c r="F3500" s="27"/>
    </row>
    <row r="3501" spans="1:6" s="30" customFormat="1" x14ac:dyDescent="0.25">
      <c r="A3501" s="34"/>
      <c r="D3501" s="36"/>
      <c r="E3501" s="27"/>
      <c r="F3501" s="27"/>
    </row>
    <row r="3502" spans="1:6" s="30" customFormat="1" x14ac:dyDescent="0.25">
      <c r="A3502" s="34"/>
      <c r="D3502" s="36"/>
      <c r="E3502" s="27"/>
      <c r="F3502" s="27"/>
    </row>
    <row r="3503" spans="1:6" s="30" customFormat="1" x14ac:dyDescent="0.25">
      <c r="A3503" s="34"/>
      <c r="D3503" s="36"/>
      <c r="E3503" s="27"/>
      <c r="F3503" s="27"/>
    </row>
    <row r="3504" spans="1:6" s="30" customFormat="1" x14ac:dyDescent="0.25">
      <c r="A3504" s="34"/>
      <c r="D3504" s="36"/>
      <c r="E3504" s="27"/>
      <c r="F3504" s="27"/>
    </row>
    <row r="3505" spans="1:6" s="30" customFormat="1" x14ac:dyDescent="0.25">
      <c r="A3505" s="34"/>
      <c r="D3505" s="36"/>
      <c r="E3505" s="27"/>
      <c r="F3505" s="27"/>
    </row>
    <row r="3506" spans="1:6" s="30" customFormat="1" x14ac:dyDescent="0.25">
      <c r="A3506" s="34"/>
      <c r="D3506" s="36"/>
      <c r="E3506" s="27"/>
      <c r="F3506" s="27"/>
    </row>
    <row r="3507" spans="1:6" s="30" customFormat="1" x14ac:dyDescent="0.25">
      <c r="A3507" s="34"/>
      <c r="D3507" s="36"/>
      <c r="E3507" s="27"/>
      <c r="F3507" s="27"/>
    </row>
    <row r="3508" spans="1:6" s="30" customFormat="1" x14ac:dyDescent="0.25">
      <c r="A3508" s="34"/>
      <c r="D3508" s="36"/>
      <c r="E3508" s="27"/>
      <c r="F3508" s="27"/>
    </row>
    <row r="3509" spans="1:6" s="30" customFormat="1" x14ac:dyDescent="0.25">
      <c r="A3509" s="34"/>
      <c r="D3509" s="36"/>
      <c r="E3509" s="27"/>
      <c r="F3509" s="27"/>
    </row>
    <row r="3510" spans="1:6" s="30" customFormat="1" x14ac:dyDescent="0.25">
      <c r="A3510" s="34"/>
      <c r="D3510" s="36"/>
      <c r="E3510" s="27"/>
      <c r="F3510" s="27"/>
    </row>
    <row r="3511" spans="1:6" s="30" customFormat="1" x14ac:dyDescent="0.25">
      <c r="A3511" s="34"/>
      <c r="D3511" s="36"/>
      <c r="E3511" s="27"/>
      <c r="F3511" s="27"/>
    </row>
    <row r="3512" spans="1:6" s="30" customFormat="1" x14ac:dyDescent="0.25">
      <c r="A3512" s="34"/>
      <c r="D3512" s="36"/>
      <c r="E3512" s="27"/>
      <c r="F3512" s="27"/>
    </row>
    <row r="3513" spans="1:6" s="30" customFormat="1" x14ac:dyDescent="0.25">
      <c r="A3513" s="34"/>
      <c r="D3513" s="36"/>
      <c r="E3513" s="27"/>
      <c r="F3513" s="27"/>
    </row>
    <row r="3514" spans="1:6" s="30" customFormat="1" x14ac:dyDescent="0.25">
      <c r="A3514" s="34"/>
      <c r="D3514" s="36"/>
      <c r="E3514" s="27"/>
      <c r="F3514" s="27"/>
    </row>
    <row r="3515" spans="1:6" s="30" customFormat="1" x14ac:dyDescent="0.25">
      <c r="A3515" s="34"/>
      <c r="D3515" s="36"/>
      <c r="E3515" s="27"/>
      <c r="F3515" s="27"/>
    </row>
    <row r="3516" spans="1:6" s="30" customFormat="1" x14ac:dyDescent="0.25">
      <c r="A3516" s="34"/>
      <c r="D3516" s="36"/>
      <c r="E3516" s="27"/>
      <c r="F3516" s="27"/>
    </row>
    <row r="3517" spans="1:6" s="30" customFormat="1" x14ac:dyDescent="0.25">
      <c r="A3517" s="34"/>
      <c r="D3517" s="36"/>
      <c r="E3517" s="27"/>
      <c r="F3517" s="27"/>
    </row>
    <row r="3518" spans="1:6" s="30" customFormat="1" x14ac:dyDescent="0.25">
      <c r="A3518" s="34"/>
      <c r="D3518" s="36"/>
      <c r="E3518" s="27"/>
      <c r="F3518" s="27"/>
    </row>
    <row r="3519" spans="1:6" s="30" customFormat="1" x14ac:dyDescent="0.25">
      <c r="A3519" s="34"/>
      <c r="D3519" s="36"/>
      <c r="E3519" s="27"/>
      <c r="F3519" s="27"/>
    </row>
    <row r="3520" spans="1:6" s="30" customFormat="1" x14ac:dyDescent="0.25">
      <c r="A3520" s="34"/>
      <c r="D3520" s="36"/>
      <c r="E3520" s="27"/>
      <c r="F3520" s="27"/>
    </row>
    <row r="3521" spans="1:6" s="30" customFormat="1" x14ac:dyDescent="0.25">
      <c r="A3521" s="34"/>
      <c r="D3521" s="36"/>
      <c r="E3521" s="27"/>
      <c r="F3521" s="27"/>
    </row>
    <row r="3522" spans="1:6" s="30" customFormat="1" x14ac:dyDescent="0.25">
      <c r="A3522" s="34"/>
      <c r="D3522" s="36"/>
      <c r="E3522" s="27"/>
      <c r="F3522" s="27"/>
    </row>
    <row r="3523" spans="1:6" s="30" customFormat="1" x14ac:dyDescent="0.25">
      <c r="A3523" s="34"/>
      <c r="D3523" s="36"/>
      <c r="E3523" s="27"/>
      <c r="F3523" s="27"/>
    </row>
    <row r="3524" spans="1:6" s="30" customFormat="1" x14ac:dyDescent="0.25">
      <c r="A3524" s="34"/>
      <c r="D3524" s="36"/>
      <c r="E3524" s="27"/>
      <c r="F3524" s="27"/>
    </row>
    <row r="3525" spans="1:6" s="30" customFormat="1" x14ac:dyDescent="0.25">
      <c r="A3525" s="34"/>
      <c r="D3525" s="36"/>
      <c r="E3525" s="27"/>
      <c r="F3525" s="27"/>
    </row>
    <row r="3526" spans="1:6" s="30" customFormat="1" x14ac:dyDescent="0.25">
      <c r="A3526" s="34"/>
      <c r="D3526" s="36"/>
      <c r="E3526" s="27"/>
      <c r="F3526" s="27"/>
    </row>
    <row r="3527" spans="1:6" s="30" customFormat="1" x14ac:dyDescent="0.25">
      <c r="A3527" s="34"/>
      <c r="D3527" s="36"/>
      <c r="E3527" s="27"/>
      <c r="F3527" s="27"/>
    </row>
    <row r="3528" spans="1:6" s="30" customFormat="1" x14ac:dyDescent="0.25">
      <c r="A3528" s="34"/>
      <c r="D3528" s="36"/>
      <c r="E3528" s="27"/>
      <c r="F3528" s="27"/>
    </row>
    <row r="3529" spans="1:6" s="30" customFormat="1" x14ac:dyDescent="0.25">
      <c r="A3529" s="34"/>
      <c r="D3529" s="36"/>
      <c r="E3529" s="27"/>
      <c r="F3529" s="27"/>
    </row>
    <row r="3530" spans="1:6" s="30" customFormat="1" x14ac:dyDescent="0.25">
      <c r="A3530" s="34"/>
      <c r="D3530" s="36"/>
      <c r="E3530" s="27"/>
      <c r="F3530" s="27"/>
    </row>
    <row r="3531" spans="1:6" s="30" customFormat="1" x14ac:dyDescent="0.25">
      <c r="A3531" s="34"/>
      <c r="D3531" s="36"/>
      <c r="E3531" s="27"/>
      <c r="F3531" s="27"/>
    </row>
    <row r="3532" spans="1:6" s="30" customFormat="1" x14ac:dyDescent="0.25">
      <c r="A3532" s="34"/>
      <c r="D3532" s="36"/>
      <c r="E3532" s="27"/>
      <c r="F3532" s="27"/>
    </row>
    <row r="3533" spans="1:6" s="30" customFormat="1" x14ac:dyDescent="0.25">
      <c r="A3533" s="34"/>
      <c r="D3533" s="36"/>
      <c r="E3533" s="27"/>
      <c r="F3533" s="27"/>
    </row>
    <row r="3534" spans="1:6" s="30" customFormat="1" x14ac:dyDescent="0.25">
      <c r="A3534" s="34"/>
      <c r="D3534" s="36"/>
      <c r="E3534" s="27"/>
      <c r="F3534" s="27"/>
    </row>
    <row r="3535" spans="1:6" s="30" customFormat="1" x14ac:dyDescent="0.25">
      <c r="A3535" s="34"/>
      <c r="D3535" s="36"/>
      <c r="E3535" s="27"/>
      <c r="F3535" s="27"/>
    </row>
    <row r="3536" spans="1:6" s="30" customFormat="1" x14ac:dyDescent="0.25">
      <c r="A3536" s="34"/>
      <c r="D3536" s="36"/>
      <c r="E3536" s="27"/>
      <c r="F3536" s="27"/>
    </row>
    <row r="3537" spans="1:6" s="30" customFormat="1" x14ac:dyDescent="0.25">
      <c r="A3537" s="34"/>
      <c r="D3537" s="36"/>
      <c r="E3537" s="27"/>
      <c r="F3537" s="27"/>
    </row>
    <row r="3538" spans="1:6" s="30" customFormat="1" x14ac:dyDescent="0.25">
      <c r="A3538" s="34"/>
      <c r="D3538" s="36"/>
      <c r="E3538" s="27"/>
      <c r="F3538" s="27"/>
    </row>
    <row r="3539" spans="1:6" s="30" customFormat="1" x14ac:dyDescent="0.25">
      <c r="A3539" s="34"/>
      <c r="D3539" s="36"/>
      <c r="E3539" s="27"/>
      <c r="F3539" s="27"/>
    </row>
    <row r="3540" spans="1:6" s="30" customFormat="1" x14ac:dyDescent="0.25">
      <c r="A3540" s="34"/>
      <c r="D3540" s="36"/>
      <c r="E3540" s="27"/>
      <c r="F3540" s="27"/>
    </row>
    <row r="3541" spans="1:6" s="30" customFormat="1" x14ac:dyDescent="0.25">
      <c r="A3541" s="34"/>
      <c r="D3541" s="36"/>
      <c r="E3541" s="27"/>
      <c r="F3541" s="27"/>
    </row>
    <row r="3542" spans="1:6" s="30" customFormat="1" x14ac:dyDescent="0.25">
      <c r="A3542" s="34"/>
      <c r="D3542" s="36"/>
      <c r="E3542" s="27"/>
      <c r="F3542" s="27"/>
    </row>
    <row r="3543" spans="1:6" s="30" customFormat="1" x14ac:dyDescent="0.25">
      <c r="A3543" s="34"/>
      <c r="D3543" s="36"/>
      <c r="E3543" s="27"/>
      <c r="F3543" s="27"/>
    </row>
    <row r="3544" spans="1:6" s="30" customFormat="1" x14ac:dyDescent="0.25">
      <c r="A3544" s="34"/>
      <c r="D3544" s="36"/>
      <c r="E3544" s="27"/>
      <c r="F3544" s="27"/>
    </row>
    <row r="3545" spans="1:6" s="30" customFormat="1" x14ac:dyDescent="0.25">
      <c r="A3545" s="34"/>
      <c r="D3545" s="36"/>
      <c r="E3545" s="27"/>
      <c r="F3545" s="27"/>
    </row>
    <row r="3546" spans="1:6" s="30" customFormat="1" x14ac:dyDescent="0.25">
      <c r="A3546" s="34"/>
      <c r="D3546" s="36"/>
      <c r="E3546" s="27"/>
      <c r="F3546" s="27"/>
    </row>
    <row r="3547" spans="1:6" s="30" customFormat="1" x14ac:dyDescent="0.25">
      <c r="A3547" s="34"/>
      <c r="D3547" s="36"/>
      <c r="E3547" s="27"/>
      <c r="F3547" s="27"/>
    </row>
    <row r="3548" spans="1:6" s="30" customFormat="1" x14ac:dyDescent="0.25">
      <c r="A3548" s="34"/>
      <c r="D3548" s="36"/>
      <c r="E3548" s="27"/>
      <c r="F3548" s="27"/>
    </row>
    <row r="3549" spans="1:6" s="30" customFormat="1" x14ac:dyDescent="0.25">
      <c r="A3549" s="34"/>
      <c r="D3549" s="36"/>
      <c r="E3549" s="27"/>
      <c r="F3549" s="27"/>
    </row>
    <row r="3550" spans="1:6" s="30" customFormat="1" x14ac:dyDescent="0.25">
      <c r="A3550" s="34"/>
      <c r="D3550" s="36"/>
      <c r="E3550" s="27"/>
      <c r="F3550" s="27"/>
    </row>
    <row r="3551" spans="1:6" s="30" customFormat="1" x14ac:dyDescent="0.25">
      <c r="A3551" s="34"/>
      <c r="D3551" s="36"/>
      <c r="E3551" s="27"/>
      <c r="F3551" s="27"/>
    </row>
    <row r="3552" spans="1:6" s="30" customFormat="1" x14ac:dyDescent="0.25">
      <c r="A3552" s="34"/>
      <c r="D3552" s="36"/>
      <c r="E3552" s="27"/>
      <c r="F3552" s="27"/>
    </row>
    <row r="3553" spans="1:6" s="30" customFormat="1" x14ac:dyDescent="0.25">
      <c r="A3553" s="34"/>
      <c r="D3553" s="36"/>
      <c r="E3553" s="27"/>
      <c r="F3553" s="27"/>
    </row>
    <row r="3554" spans="1:6" s="30" customFormat="1" x14ac:dyDescent="0.25">
      <c r="A3554" s="34"/>
      <c r="D3554" s="36"/>
      <c r="E3554" s="27"/>
      <c r="F3554" s="27"/>
    </row>
    <row r="3555" spans="1:6" s="30" customFormat="1" x14ac:dyDescent="0.25">
      <c r="A3555" s="34"/>
      <c r="D3555" s="36"/>
      <c r="E3555" s="27"/>
      <c r="F3555" s="27"/>
    </row>
    <row r="3556" spans="1:6" s="30" customFormat="1" x14ac:dyDescent="0.25">
      <c r="A3556" s="34"/>
      <c r="D3556" s="36"/>
      <c r="E3556" s="27"/>
      <c r="F3556" s="27"/>
    </row>
    <row r="3557" spans="1:6" s="30" customFormat="1" x14ac:dyDescent="0.25">
      <c r="A3557" s="34"/>
      <c r="D3557" s="36"/>
      <c r="E3557" s="27"/>
      <c r="F3557" s="27"/>
    </row>
    <row r="3558" spans="1:6" s="30" customFormat="1" x14ac:dyDescent="0.25">
      <c r="A3558" s="34"/>
      <c r="D3558" s="36"/>
      <c r="E3558" s="27"/>
      <c r="F3558" s="27"/>
    </row>
    <row r="3559" spans="1:6" s="30" customFormat="1" x14ac:dyDescent="0.25">
      <c r="A3559" s="34"/>
      <c r="D3559" s="36"/>
      <c r="E3559" s="27"/>
      <c r="F3559" s="27"/>
    </row>
    <row r="3560" spans="1:6" s="30" customFormat="1" x14ac:dyDescent="0.25">
      <c r="A3560" s="34"/>
      <c r="D3560" s="36"/>
      <c r="E3560" s="27"/>
      <c r="F3560" s="27"/>
    </row>
    <row r="3561" spans="1:6" s="30" customFormat="1" x14ac:dyDescent="0.25">
      <c r="A3561" s="34"/>
      <c r="D3561" s="36"/>
      <c r="E3561" s="27"/>
      <c r="F3561" s="27"/>
    </row>
    <row r="3562" spans="1:6" s="30" customFormat="1" x14ac:dyDescent="0.25">
      <c r="A3562" s="34"/>
      <c r="D3562" s="36"/>
      <c r="E3562" s="27"/>
      <c r="F3562" s="27"/>
    </row>
    <row r="3563" spans="1:6" s="30" customFormat="1" x14ac:dyDescent="0.25">
      <c r="A3563" s="34"/>
      <c r="D3563" s="36"/>
      <c r="E3563" s="27"/>
      <c r="F3563" s="27"/>
    </row>
    <row r="3564" spans="1:6" s="30" customFormat="1" x14ac:dyDescent="0.25">
      <c r="A3564" s="34"/>
      <c r="D3564" s="36"/>
      <c r="E3564" s="27"/>
      <c r="F3564" s="27"/>
    </row>
    <row r="3565" spans="1:6" s="30" customFormat="1" x14ac:dyDescent="0.25">
      <c r="A3565" s="34"/>
      <c r="D3565" s="36"/>
      <c r="E3565" s="27"/>
      <c r="F3565" s="27"/>
    </row>
    <row r="3566" spans="1:6" s="30" customFormat="1" x14ac:dyDescent="0.25">
      <c r="A3566" s="34"/>
      <c r="D3566" s="36"/>
      <c r="E3566" s="27"/>
      <c r="F3566" s="27"/>
    </row>
    <row r="3567" spans="1:6" s="30" customFormat="1" x14ac:dyDescent="0.25">
      <c r="A3567" s="34"/>
      <c r="D3567" s="36"/>
      <c r="E3567" s="27"/>
      <c r="F3567" s="27"/>
    </row>
    <row r="3568" spans="1:6" s="30" customFormat="1" x14ac:dyDescent="0.25">
      <c r="A3568" s="34"/>
      <c r="D3568" s="36"/>
      <c r="E3568" s="27"/>
      <c r="F3568" s="27"/>
    </row>
    <row r="3569" spans="1:6" s="30" customFormat="1" x14ac:dyDescent="0.25">
      <c r="A3569" s="34"/>
      <c r="D3569" s="36"/>
      <c r="E3569" s="27"/>
      <c r="F3569" s="27"/>
    </row>
    <row r="3570" spans="1:6" s="30" customFormat="1" x14ac:dyDescent="0.25">
      <c r="A3570" s="34"/>
      <c r="D3570" s="36"/>
      <c r="E3570" s="27"/>
      <c r="F3570" s="27"/>
    </row>
    <row r="3571" spans="1:6" s="30" customFormat="1" x14ac:dyDescent="0.25">
      <c r="A3571" s="34"/>
      <c r="D3571" s="36"/>
      <c r="E3571" s="27"/>
      <c r="F3571" s="27"/>
    </row>
    <row r="3572" spans="1:6" s="30" customFormat="1" x14ac:dyDescent="0.25">
      <c r="A3572" s="34"/>
      <c r="D3572" s="36"/>
      <c r="E3572" s="27"/>
      <c r="F3572" s="27"/>
    </row>
    <row r="3573" spans="1:6" s="30" customFormat="1" x14ac:dyDescent="0.25">
      <c r="A3573" s="34"/>
      <c r="D3573" s="36"/>
      <c r="E3573" s="27"/>
      <c r="F3573" s="27"/>
    </row>
    <row r="3574" spans="1:6" s="30" customFormat="1" x14ac:dyDescent="0.25">
      <c r="A3574" s="34"/>
      <c r="D3574" s="36"/>
      <c r="E3574" s="27"/>
      <c r="F3574" s="27"/>
    </row>
    <row r="3575" spans="1:6" s="30" customFormat="1" x14ac:dyDescent="0.25">
      <c r="A3575" s="34"/>
      <c r="D3575" s="36"/>
      <c r="E3575" s="27"/>
      <c r="F3575" s="27"/>
    </row>
    <row r="3576" spans="1:6" s="30" customFormat="1" x14ac:dyDescent="0.25">
      <c r="A3576" s="34"/>
      <c r="D3576" s="36"/>
      <c r="E3576" s="27"/>
      <c r="F3576" s="27"/>
    </row>
    <row r="3577" spans="1:6" s="30" customFormat="1" x14ac:dyDescent="0.25">
      <c r="A3577" s="34"/>
      <c r="D3577" s="36"/>
      <c r="E3577" s="27"/>
      <c r="F3577" s="27"/>
    </row>
    <row r="3578" spans="1:6" s="30" customFormat="1" x14ac:dyDescent="0.25">
      <c r="A3578" s="34"/>
      <c r="D3578" s="36"/>
      <c r="E3578" s="27"/>
      <c r="F3578" s="27"/>
    </row>
    <row r="3579" spans="1:6" s="30" customFormat="1" x14ac:dyDescent="0.25">
      <c r="A3579" s="34"/>
      <c r="D3579" s="36"/>
      <c r="E3579" s="27"/>
      <c r="F3579" s="27"/>
    </row>
    <row r="3580" spans="1:6" s="30" customFormat="1" x14ac:dyDescent="0.25">
      <c r="A3580" s="34"/>
      <c r="D3580" s="36"/>
      <c r="E3580" s="27"/>
      <c r="F3580" s="27"/>
    </row>
    <row r="3581" spans="1:6" s="30" customFormat="1" x14ac:dyDescent="0.25">
      <c r="A3581" s="34"/>
      <c r="D3581" s="36"/>
      <c r="E3581" s="27"/>
      <c r="F3581" s="27"/>
    </row>
    <row r="3582" spans="1:6" s="30" customFormat="1" x14ac:dyDescent="0.25">
      <c r="A3582" s="34"/>
      <c r="D3582" s="36"/>
      <c r="E3582" s="27"/>
      <c r="F3582" s="27"/>
    </row>
    <row r="3583" spans="1:6" s="30" customFormat="1" x14ac:dyDescent="0.25">
      <c r="A3583" s="34"/>
      <c r="D3583" s="36"/>
      <c r="E3583" s="27"/>
      <c r="F3583" s="27"/>
    </row>
    <row r="3584" spans="1:6" s="30" customFormat="1" x14ac:dyDescent="0.25">
      <c r="A3584" s="34"/>
      <c r="D3584" s="36"/>
      <c r="E3584" s="27"/>
      <c r="F3584" s="27"/>
    </row>
    <row r="3585" spans="1:6" s="30" customFormat="1" x14ac:dyDescent="0.25">
      <c r="A3585" s="34"/>
      <c r="D3585" s="36"/>
      <c r="E3585" s="27"/>
      <c r="F3585" s="27"/>
    </row>
    <row r="3586" spans="1:6" s="30" customFormat="1" x14ac:dyDescent="0.25">
      <c r="A3586" s="34"/>
      <c r="D3586" s="36"/>
      <c r="E3586" s="27"/>
      <c r="F3586" s="27"/>
    </row>
    <row r="3587" spans="1:6" s="30" customFormat="1" x14ac:dyDescent="0.25">
      <c r="A3587" s="34"/>
      <c r="D3587" s="36"/>
      <c r="E3587" s="27"/>
      <c r="F3587" s="27"/>
    </row>
    <row r="3588" spans="1:6" s="30" customFormat="1" x14ac:dyDescent="0.25">
      <c r="A3588" s="34"/>
      <c r="D3588" s="36"/>
      <c r="E3588" s="27"/>
      <c r="F3588" s="27"/>
    </row>
    <row r="3589" spans="1:6" s="30" customFormat="1" x14ac:dyDescent="0.25">
      <c r="A3589" s="34"/>
      <c r="D3589" s="36"/>
      <c r="E3589" s="27"/>
      <c r="F3589" s="27"/>
    </row>
    <row r="3590" spans="1:6" s="30" customFormat="1" x14ac:dyDescent="0.25">
      <c r="A3590" s="34"/>
      <c r="D3590" s="36"/>
      <c r="E3590" s="27"/>
      <c r="F3590" s="27"/>
    </row>
    <row r="3591" spans="1:6" s="30" customFormat="1" x14ac:dyDescent="0.25">
      <c r="A3591" s="34"/>
      <c r="D3591" s="36"/>
      <c r="E3591" s="27"/>
      <c r="F3591" s="27"/>
    </row>
    <row r="3592" spans="1:6" s="30" customFormat="1" x14ac:dyDescent="0.25">
      <c r="A3592" s="34"/>
      <c r="D3592" s="36"/>
      <c r="E3592" s="27"/>
      <c r="F3592" s="27"/>
    </row>
    <row r="3593" spans="1:6" s="30" customFormat="1" x14ac:dyDescent="0.25">
      <c r="A3593" s="34"/>
      <c r="D3593" s="36"/>
      <c r="E3593" s="27"/>
      <c r="F3593" s="27"/>
    </row>
    <row r="3594" spans="1:6" s="30" customFormat="1" x14ac:dyDescent="0.25">
      <c r="A3594" s="34"/>
      <c r="D3594" s="36"/>
      <c r="E3594" s="27"/>
      <c r="F3594" s="27"/>
    </row>
    <row r="3595" spans="1:6" s="30" customFormat="1" x14ac:dyDescent="0.25">
      <c r="A3595" s="34"/>
      <c r="D3595" s="36"/>
      <c r="E3595" s="27"/>
      <c r="F3595" s="27"/>
    </row>
    <row r="3596" spans="1:6" s="30" customFormat="1" x14ac:dyDescent="0.25">
      <c r="A3596" s="34"/>
      <c r="D3596" s="36"/>
      <c r="E3596" s="27"/>
      <c r="F3596" s="27"/>
    </row>
    <row r="3597" spans="1:6" s="30" customFormat="1" x14ac:dyDescent="0.25">
      <c r="A3597" s="34"/>
      <c r="D3597" s="36"/>
      <c r="E3597" s="27"/>
      <c r="F3597" s="27"/>
    </row>
    <row r="3598" spans="1:6" s="30" customFormat="1" x14ac:dyDescent="0.25">
      <c r="A3598" s="34"/>
      <c r="D3598" s="36"/>
      <c r="E3598" s="27"/>
      <c r="F3598" s="27"/>
    </row>
    <row r="3599" spans="1:6" s="30" customFormat="1" x14ac:dyDescent="0.25">
      <c r="A3599" s="34"/>
      <c r="D3599" s="36"/>
      <c r="E3599" s="27"/>
      <c r="F3599" s="27"/>
    </row>
    <row r="3600" spans="1:6" s="30" customFormat="1" x14ac:dyDescent="0.25">
      <c r="A3600" s="34"/>
      <c r="D3600" s="36"/>
      <c r="E3600" s="27"/>
      <c r="F3600" s="27"/>
    </row>
    <row r="3601" spans="1:6" s="30" customFormat="1" x14ac:dyDescent="0.25">
      <c r="A3601" s="34"/>
      <c r="D3601" s="36"/>
      <c r="E3601" s="27"/>
      <c r="F3601" s="27"/>
    </row>
    <row r="3602" spans="1:6" s="30" customFormat="1" x14ac:dyDescent="0.25">
      <c r="A3602" s="34"/>
      <c r="D3602" s="36"/>
      <c r="E3602" s="27"/>
      <c r="F3602" s="27"/>
    </row>
    <row r="3603" spans="1:6" s="30" customFormat="1" x14ac:dyDescent="0.25">
      <c r="A3603" s="34"/>
      <c r="D3603" s="36"/>
      <c r="E3603" s="27"/>
      <c r="F3603" s="27"/>
    </row>
    <row r="3604" spans="1:6" s="30" customFormat="1" x14ac:dyDescent="0.25">
      <c r="A3604" s="34"/>
      <c r="D3604" s="36"/>
      <c r="E3604" s="27"/>
      <c r="F3604" s="27"/>
    </row>
    <row r="3605" spans="1:6" s="30" customFormat="1" x14ac:dyDescent="0.25">
      <c r="A3605" s="34"/>
      <c r="D3605" s="36"/>
      <c r="E3605" s="27"/>
      <c r="F3605" s="27"/>
    </row>
    <row r="3606" spans="1:6" s="30" customFormat="1" x14ac:dyDescent="0.25">
      <c r="A3606" s="34"/>
      <c r="D3606" s="36"/>
      <c r="E3606" s="27"/>
      <c r="F3606" s="27"/>
    </row>
    <row r="3607" spans="1:6" s="30" customFormat="1" x14ac:dyDescent="0.25">
      <c r="A3607" s="34"/>
      <c r="D3607" s="36"/>
      <c r="E3607" s="27"/>
      <c r="F3607" s="27"/>
    </row>
    <row r="3608" spans="1:6" s="30" customFormat="1" x14ac:dyDescent="0.25">
      <c r="A3608" s="34"/>
      <c r="D3608" s="36"/>
      <c r="E3608" s="27"/>
      <c r="F3608" s="27"/>
    </row>
    <row r="3609" spans="1:6" s="30" customFormat="1" x14ac:dyDescent="0.25">
      <c r="A3609" s="34"/>
      <c r="D3609" s="36"/>
      <c r="E3609" s="27"/>
      <c r="F3609" s="27"/>
    </row>
    <row r="3610" spans="1:6" s="30" customFormat="1" x14ac:dyDescent="0.25">
      <c r="A3610" s="34"/>
      <c r="D3610" s="36"/>
      <c r="E3610" s="27"/>
      <c r="F3610" s="27"/>
    </row>
    <row r="3611" spans="1:6" s="30" customFormat="1" x14ac:dyDescent="0.25">
      <c r="A3611" s="34"/>
      <c r="D3611" s="36"/>
      <c r="E3611" s="27"/>
      <c r="F3611" s="27"/>
    </row>
    <row r="3612" spans="1:6" s="30" customFormat="1" x14ac:dyDescent="0.25">
      <c r="A3612" s="34"/>
      <c r="D3612" s="36"/>
      <c r="E3612" s="27"/>
      <c r="F3612" s="27"/>
    </row>
    <row r="3613" spans="1:6" s="30" customFormat="1" x14ac:dyDescent="0.25">
      <c r="A3613" s="34"/>
      <c r="D3613" s="36"/>
      <c r="E3613" s="27"/>
      <c r="F3613" s="27"/>
    </row>
    <row r="3614" spans="1:6" s="30" customFormat="1" x14ac:dyDescent="0.25">
      <c r="A3614" s="34"/>
      <c r="D3614" s="36"/>
      <c r="E3614" s="27"/>
      <c r="F3614" s="27"/>
    </row>
    <row r="3615" spans="1:6" s="30" customFormat="1" x14ac:dyDescent="0.25">
      <c r="A3615" s="34"/>
      <c r="D3615" s="36"/>
      <c r="E3615" s="27"/>
      <c r="F3615" s="27"/>
    </row>
    <row r="3616" spans="1:6" s="30" customFormat="1" x14ac:dyDescent="0.25">
      <c r="A3616" s="34"/>
      <c r="D3616" s="36"/>
      <c r="E3616" s="27"/>
      <c r="F3616" s="27"/>
    </row>
    <row r="3617" spans="1:6" s="30" customFormat="1" x14ac:dyDescent="0.25">
      <c r="A3617" s="34"/>
      <c r="D3617" s="36"/>
      <c r="E3617" s="27"/>
      <c r="F3617" s="27"/>
    </row>
    <row r="3618" spans="1:6" s="30" customFormat="1" x14ac:dyDescent="0.25">
      <c r="A3618" s="34"/>
      <c r="D3618" s="36"/>
      <c r="E3618" s="27"/>
      <c r="F3618" s="27"/>
    </row>
    <row r="3619" spans="1:6" s="30" customFormat="1" x14ac:dyDescent="0.25">
      <c r="A3619" s="34"/>
      <c r="D3619" s="36"/>
      <c r="E3619" s="27"/>
      <c r="F3619" s="27"/>
    </row>
    <row r="3620" spans="1:6" s="30" customFormat="1" x14ac:dyDescent="0.25">
      <c r="A3620" s="34"/>
      <c r="D3620" s="36"/>
      <c r="E3620" s="27"/>
      <c r="F3620" s="27"/>
    </row>
    <row r="3621" spans="1:6" s="30" customFormat="1" x14ac:dyDescent="0.25">
      <c r="A3621" s="34"/>
      <c r="D3621" s="36"/>
      <c r="E3621" s="27"/>
      <c r="F3621" s="27"/>
    </row>
    <row r="3622" spans="1:6" s="30" customFormat="1" x14ac:dyDescent="0.25">
      <c r="A3622" s="34"/>
      <c r="D3622" s="36"/>
      <c r="E3622" s="27"/>
      <c r="F3622" s="27"/>
    </row>
    <row r="3623" spans="1:6" s="30" customFormat="1" x14ac:dyDescent="0.25">
      <c r="A3623" s="34"/>
      <c r="D3623" s="36"/>
      <c r="E3623" s="27"/>
      <c r="F3623" s="27"/>
    </row>
    <row r="3624" spans="1:6" s="30" customFormat="1" x14ac:dyDescent="0.25">
      <c r="A3624" s="34"/>
      <c r="D3624" s="36"/>
      <c r="E3624" s="27"/>
      <c r="F3624" s="27"/>
    </row>
    <row r="3625" spans="1:6" s="30" customFormat="1" x14ac:dyDescent="0.25">
      <c r="A3625" s="34"/>
      <c r="D3625" s="36"/>
      <c r="E3625" s="27"/>
      <c r="F3625" s="27"/>
    </row>
    <row r="3626" spans="1:6" s="30" customFormat="1" x14ac:dyDescent="0.25">
      <c r="A3626" s="34"/>
      <c r="D3626" s="36"/>
      <c r="E3626" s="27"/>
      <c r="F3626" s="27"/>
    </row>
    <row r="3627" spans="1:6" s="30" customFormat="1" x14ac:dyDescent="0.25">
      <c r="A3627" s="34"/>
      <c r="D3627" s="36"/>
      <c r="E3627" s="27"/>
      <c r="F3627" s="27"/>
    </row>
    <row r="3628" spans="1:6" s="30" customFormat="1" x14ac:dyDescent="0.25">
      <c r="A3628" s="34"/>
      <c r="D3628" s="36"/>
      <c r="E3628" s="27"/>
      <c r="F3628" s="27"/>
    </row>
    <row r="3629" spans="1:6" s="30" customFormat="1" x14ac:dyDescent="0.25">
      <c r="A3629" s="34"/>
      <c r="D3629" s="36"/>
      <c r="E3629" s="27"/>
      <c r="F3629" s="27"/>
    </row>
    <row r="3630" spans="1:6" s="30" customFormat="1" x14ac:dyDescent="0.25">
      <c r="A3630" s="34"/>
      <c r="D3630" s="36"/>
      <c r="E3630" s="27"/>
      <c r="F3630" s="27"/>
    </row>
    <row r="3631" spans="1:6" s="30" customFormat="1" x14ac:dyDescent="0.25">
      <c r="A3631" s="34"/>
      <c r="D3631" s="36"/>
      <c r="E3631" s="27"/>
      <c r="F3631" s="27"/>
    </row>
    <row r="3632" spans="1:6" s="30" customFormat="1" x14ac:dyDescent="0.25">
      <c r="A3632" s="34"/>
      <c r="D3632" s="36"/>
      <c r="E3632" s="27"/>
      <c r="F3632" s="27"/>
    </row>
    <row r="3633" spans="1:6" s="30" customFormat="1" x14ac:dyDescent="0.25">
      <c r="A3633" s="34"/>
      <c r="D3633" s="36"/>
      <c r="E3633" s="27"/>
      <c r="F3633" s="27"/>
    </row>
    <row r="3634" spans="1:6" s="30" customFormat="1" x14ac:dyDescent="0.25">
      <c r="A3634" s="34"/>
      <c r="D3634" s="36"/>
      <c r="E3634" s="27"/>
      <c r="F3634" s="27"/>
    </row>
    <row r="3635" spans="1:6" s="30" customFormat="1" x14ac:dyDescent="0.25">
      <c r="A3635" s="34"/>
      <c r="D3635" s="36"/>
      <c r="E3635" s="27"/>
      <c r="F3635" s="27"/>
    </row>
    <row r="3636" spans="1:6" s="30" customFormat="1" x14ac:dyDescent="0.25">
      <c r="A3636" s="34"/>
      <c r="D3636" s="36"/>
      <c r="E3636" s="27"/>
      <c r="F3636" s="27"/>
    </row>
    <row r="3637" spans="1:6" s="30" customFormat="1" x14ac:dyDescent="0.25">
      <c r="A3637" s="34"/>
      <c r="D3637" s="36"/>
      <c r="E3637" s="27"/>
      <c r="F3637" s="27"/>
    </row>
    <row r="3638" spans="1:6" s="30" customFormat="1" x14ac:dyDescent="0.25">
      <c r="A3638" s="34"/>
      <c r="D3638" s="36"/>
      <c r="E3638" s="27"/>
      <c r="F3638" s="27"/>
    </row>
    <row r="3639" spans="1:6" s="30" customFormat="1" x14ac:dyDescent="0.25">
      <c r="A3639" s="34"/>
      <c r="D3639" s="36"/>
      <c r="E3639" s="27"/>
      <c r="F3639" s="27"/>
    </row>
    <row r="3640" spans="1:6" s="30" customFormat="1" x14ac:dyDescent="0.25">
      <c r="A3640" s="34"/>
      <c r="D3640" s="36"/>
      <c r="E3640" s="27"/>
      <c r="F3640" s="27"/>
    </row>
    <row r="3641" spans="1:6" s="30" customFormat="1" x14ac:dyDescent="0.25">
      <c r="A3641" s="34"/>
      <c r="D3641" s="36"/>
      <c r="E3641" s="27"/>
      <c r="F3641" s="27"/>
    </row>
    <row r="3642" spans="1:6" s="30" customFormat="1" x14ac:dyDescent="0.25">
      <c r="A3642" s="34"/>
      <c r="D3642" s="36"/>
      <c r="E3642" s="27"/>
      <c r="F3642" s="27"/>
    </row>
    <row r="3643" spans="1:6" s="30" customFormat="1" x14ac:dyDescent="0.25">
      <c r="A3643" s="34"/>
      <c r="D3643" s="36"/>
      <c r="E3643" s="27"/>
      <c r="F3643" s="27"/>
    </row>
    <row r="3644" spans="1:6" s="30" customFormat="1" x14ac:dyDescent="0.25">
      <c r="A3644" s="34"/>
      <c r="D3644" s="36"/>
      <c r="E3644" s="27"/>
      <c r="F3644" s="27"/>
    </row>
    <row r="3645" spans="1:6" s="30" customFormat="1" x14ac:dyDescent="0.25">
      <c r="A3645" s="34"/>
      <c r="D3645" s="36"/>
      <c r="E3645" s="27"/>
      <c r="F3645" s="27"/>
    </row>
    <row r="3646" spans="1:6" s="30" customFormat="1" x14ac:dyDescent="0.25">
      <c r="A3646" s="34"/>
      <c r="D3646" s="36"/>
      <c r="E3646" s="27"/>
      <c r="F3646" s="27"/>
    </row>
    <row r="3647" spans="1:6" s="30" customFormat="1" x14ac:dyDescent="0.25">
      <c r="A3647" s="34"/>
      <c r="D3647" s="36"/>
      <c r="E3647" s="27"/>
      <c r="F3647" s="27"/>
    </row>
    <row r="3648" spans="1:6" s="30" customFormat="1" x14ac:dyDescent="0.25">
      <c r="A3648" s="34"/>
      <c r="D3648" s="36"/>
      <c r="E3648" s="27"/>
      <c r="F3648" s="27"/>
    </row>
    <row r="3649" spans="1:6" s="30" customFormat="1" x14ac:dyDescent="0.25">
      <c r="A3649" s="34"/>
      <c r="D3649" s="36"/>
      <c r="E3649" s="27"/>
      <c r="F3649" s="27"/>
    </row>
    <row r="3650" spans="1:6" s="30" customFormat="1" x14ac:dyDescent="0.25">
      <c r="A3650" s="34"/>
      <c r="D3650" s="36"/>
      <c r="E3650" s="27"/>
      <c r="F3650" s="27"/>
    </row>
    <row r="3651" spans="1:6" s="30" customFormat="1" x14ac:dyDescent="0.25">
      <c r="A3651" s="34"/>
      <c r="D3651" s="36"/>
      <c r="E3651" s="27"/>
      <c r="F3651" s="27"/>
    </row>
    <row r="3652" spans="1:6" s="30" customFormat="1" x14ac:dyDescent="0.25">
      <c r="A3652" s="34"/>
      <c r="D3652" s="36"/>
      <c r="E3652" s="27"/>
      <c r="F3652" s="27"/>
    </row>
    <row r="3653" spans="1:6" s="30" customFormat="1" x14ac:dyDescent="0.25">
      <c r="A3653" s="34"/>
      <c r="D3653" s="36"/>
      <c r="E3653" s="27"/>
      <c r="F3653" s="27"/>
    </row>
    <row r="3654" spans="1:6" s="30" customFormat="1" x14ac:dyDescent="0.25">
      <c r="A3654" s="34"/>
      <c r="D3654" s="36"/>
      <c r="E3654" s="27"/>
      <c r="F3654" s="27"/>
    </row>
    <row r="3655" spans="1:6" s="30" customFormat="1" x14ac:dyDescent="0.25">
      <c r="A3655" s="34"/>
      <c r="D3655" s="36"/>
      <c r="E3655" s="27"/>
      <c r="F3655" s="27"/>
    </row>
    <row r="3656" spans="1:6" s="30" customFormat="1" x14ac:dyDescent="0.25">
      <c r="A3656" s="34"/>
      <c r="D3656" s="36"/>
      <c r="E3656" s="27"/>
      <c r="F3656" s="27"/>
    </row>
    <row r="3657" spans="1:6" s="30" customFormat="1" x14ac:dyDescent="0.25">
      <c r="A3657" s="34"/>
      <c r="D3657" s="36"/>
      <c r="E3657" s="27"/>
      <c r="F3657" s="27"/>
    </row>
    <row r="3658" spans="1:6" s="30" customFormat="1" x14ac:dyDescent="0.25">
      <c r="A3658" s="34"/>
      <c r="D3658" s="36"/>
      <c r="E3658" s="27"/>
      <c r="F3658" s="27"/>
    </row>
    <row r="3659" spans="1:6" s="30" customFormat="1" x14ac:dyDescent="0.25">
      <c r="A3659" s="34"/>
      <c r="D3659" s="36"/>
      <c r="E3659" s="27"/>
      <c r="F3659" s="27"/>
    </row>
    <row r="3660" spans="1:6" s="30" customFormat="1" x14ac:dyDescent="0.25">
      <c r="A3660" s="34"/>
      <c r="D3660" s="36"/>
      <c r="E3660" s="27"/>
      <c r="F3660" s="27"/>
    </row>
    <row r="3661" spans="1:6" s="30" customFormat="1" x14ac:dyDescent="0.25">
      <c r="A3661" s="34"/>
      <c r="D3661" s="36"/>
      <c r="E3661" s="27"/>
      <c r="F3661" s="27"/>
    </row>
    <row r="3662" spans="1:6" s="30" customFormat="1" x14ac:dyDescent="0.25">
      <c r="A3662" s="34"/>
      <c r="D3662" s="36"/>
      <c r="E3662" s="27"/>
      <c r="F3662" s="27"/>
    </row>
    <row r="3663" spans="1:6" s="30" customFormat="1" x14ac:dyDescent="0.25">
      <c r="A3663" s="34"/>
      <c r="D3663" s="36"/>
      <c r="E3663" s="27"/>
      <c r="F3663" s="27"/>
    </row>
    <row r="3664" spans="1:6" s="30" customFormat="1" x14ac:dyDescent="0.25">
      <c r="A3664" s="34"/>
      <c r="D3664" s="36"/>
      <c r="E3664" s="27"/>
      <c r="F3664" s="27"/>
    </row>
    <row r="3665" spans="1:6" s="30" customFormat="1" x14ac:dyDescent="0.25">
      <c r="A3665" s="34"/>
      <c r="D3665" s="36"/>
      <c r="E3665" s="27"/>
      <c r="F3665" s="27"/>
    </row>
    <row r="3666" spans="1:6" s="30" customFormat="1" x14ac:dyDescent="0.25">
      <c r="A3666" s="34"/>
      <c r="D3666" s="36"/>
      <c r="E3666" s="27"/>
      <c r="F3666" s="27"/>
    </row>
    <row r="3667" spans="1:6" s="30" customFormat="1" x14ac:dyDescent="0.25">
      <c r="A3667" s="34"/>
      <c r="D3667" s="36"/>
      <c r="E3667" s="27"/>
      <c r="F3667" s="27"/>
    </row>
    <row r="3668" spans="1:6" s="30" customFormat="1" x14ac:dyDescent="0.25">
      <c r="A3668" s="34"/>
      <c r="D3668" s="36"/>
      <c r="E3668" s="27"/>
      <c r="F3668" s="27"/>
    </row>
    <row r="3669" spans="1:6" s="30" customFormat="1" x14ac:dyDescent="0.25">
      <c r="A3669" s="34"/>
      <c r="D3669" s="36"/>
      <c r="E3669" s="27"/>
      <c r="F3669" s="27"/>
    </row>
    <row r="3670" spans="1:6" s="30" customFormat="1" x14ac:dyDescent="0.25">
      <c r="A3670" s="34"/>
      <c r="D3670" s="36"/>
      <c r="E3670" s="27"/>
      <c r="F3670" s="27"/>
    </row>
    <row r="3671" spans="1:6" s="30" customFormat="1" x14ac:dyDescent="0.25">
      <c r="A3671" s="34"/>
      <c r="D3671" s="36"/>
      <c r="E3671" s="27"/>
      <c r="F3671" s="27"/>
    </row>
    <row r="3672" spans="1:6" s="30" customFormat="1" x14ac:dyDescent="0.25">
      <c r="A3672" s="34"/>
      <c r="D3672" s="36"/>
      <c r="E3672" s="27"/>
      <c r="F3672" s="27"/>
    </row>
    <row r="3673" spans="1:6" s="30" customFormat="1" x14ac:dyDescent="0.25">
      <c r="A3673" s="34"/>
      <c r="D3673" s="36"/>
      <c r="E3673" s="27"/>
      <c r="F3673" s="27"/>
    </row>
    <row r="3674" spans="1:6" s="30" customFormat="1" x14ac:dyDescent="0.25">
      <c r="A3674" s="34"/>
      <c r="D3674" s="36"/>
      <c r="E3674" s="27"/>
      <c r="F3674" s="27"/>
    </row>
    <row r="3675" spans="1:6" s="30" customFormat="1" x14ac:dyDescent="0.25">
      <c r="A3675" s="34"/>
      <c r="D3675" s="36"/>
      <c r="E3675" s="27"/>
      <c r="F3675" s="27"/>
    </row>
    <row r="3676" spans="1:6" s="30" customFormat="1" x14ac:dyDescent="0.25">
      <c r="A3676" s="34"/>
      <c r="D3676" s="36"/>
      <c r="E3676" s="27"/>
      <c r="F3676" s="27"/>
    </row>
    <row r="3677" spans="1:6" s="30" customFormat="1" x14ac:dyDescent="0.25">
      <c r="A3677" s="34"/>
      <c r="D3677" s="36"/>
      <c r="E3677" s="27"/>
      <c r="F3677" s="27"/>
    </row>
    <row r="3678" spans="1:6" s="30" customFormat="1" x14ac:dyDescent="0.25">
      <c r="A3678" s="34"/>
      <c r="D3678" s="36"/>
      <c r="E3678" s="27"/>
      <c r="F3678" s="27"/>
    </row>
    <row r="3679" spans="1:6" s="30" customFormat="1" x14ac:dyDescent="0.25">
      <c r="A3679" s="34"/>
      <c r="D3679" s="36"/>
      <c r="E3679" s="27"/>
      <c r="F3679" s="27"/>
    </row>
    <row r="3680" spans="1:6" s="30" customFormat="1" x14ac:dyDescent="0.25">
      <c r="A3680" s="34"/>
      <c r="D3680" s="36"/>
      <c r="E3680" s="27"/>
      <c r="F3680" s="27"/>
    </row>
    <row r="3681" spans="1:6" s="30" customFormat="1" x14ac:dyDescent="0.25">
      <c r="A3681" s="34"/>
      <c r="D3681" s="36"/>
      <c r="E3681" s="27"/>
      <c r="F3681" s="27"/>
    </row>
    <row r="3682" spans="1:6" s="30" customFormat="1" x14ac:dyDescent="0.25">
      <c r="A3682" s="34"/>
      <c r="D3682" s="36"/>
      <c r="E3682" s="27"/>
      <c r="F3682" s="27"/>
    </row>
    <row r="3683" spans="1:6" s="30" customFormat="1" x14ac:dyDescent="0.25">
      <c r="A3683" s="34"/>
      <c r="D3683" s="36"/>
      <c r="E3683" s="27"/>
      <c r="F3683" s="27"/>
    </row>
    <row r="3684" spans="1:6" s="30" customFormat="1" x14ac:dyDescent="0.25">
      <c r="A3684" s="34"/>
      <c r="D3684" s="36"/>
      <c r="E3684" s="27"/>
      <c r="F3684" s="27"/>
    </row>
    <row r="3685" spans="1:6" s="30" customFormat="1" x14ac:dyDescent="0.25">
      <c r="A3685" s="34"/>
      <c r="D3685" s="36"/>
      <c r="E3685" s="27"/>
      <c r="F3685" s="27"/>
    </row>
    <row r="3686" spans="1:6" s="30" customFormat="1" x14ac:dyDescent="0.25">
      <c r="A3686" s="34"/>
      <c r="D3686" s="36"/>
      <c r="E3686" s="27"/>
      <c r="F3686" s="27"/>
    </row>
    <row r="3687" spans="1:6" s="30" customFormat="1" x14ac:dyDescent="0.25">
      <c r="A3687" s="34"/>
      <c r="D3687" s="36"/>
      <c r="E3687" s="27"/>
      <c r="F3687" s="27"/>
    </row>
    <row r="3688" spans="1:6" s="30" customFormat="1" x14ac:dyDescent="0.25">
      <c r="A3688" s="34"/>
      <c r="D3688" s="36"/>
      <c r="E3688" s="27"/>
      <c r="F3688" s="27"/>
    </row>
    <row r="3689" spans="1:6" s="30" customFormat="1" x14ac:dyDescent="0.25">
      <c r="A3689" s="34"/>
      <c r="D3689" s="36"/>
      <c r="E3689" s="27"/>
      <c r="F3689" s="27"/>
    </row>
    <row r="3690" spans="1:6" s="30" customFormat="1" x14ac:dyDescent="0.25">
      <c r="A3690" s="34"/>
      <c r="D3690" s="36"/>
      <c r="E3690" s="27"/>
      <c r="F3690" s="27"/>
    </row>
    <row r="3691" spans="1:6" s="30" customFormat="1" x14ac:dyDescent="0.25">
      <c r="A3691" s="34"/>
      <c r="D3691" s="36"/>
      <c r="E3691" s="27"/>
      <c r="F3691" s="27"/>
    </row>
    <row r="3692" spans="1:6" s="30" customFormat="1" x14ac:dyDescent="0.25">
      <c r="A3692" s="34"/>
      <c r="D3692" s="36"/>
      <c r="E3692" s="27"/>
      <c r="F3692" s="27"/>
    </row>
    <row r="3693" spans="1:6" s="30" customFormat="1" x14ac:dyDescent="0.25">
      <c r="A3693" s="34"/>
      <c r="D3693" s="36"/>
      <c r="E3693" s="27"/>
      <c r="F3693" s="27"/>
    </row>
    <row r="3694" spans="1:6" s="30" customFormat="1" x14ac:dyDescent="0.25">
      <c r="A3694" s="34"/>
      <c r="D3694" s="36"/>
      <c r="E3694" s="27"/>
      <c r="F3694" s="27"/>
    </row>
    <row r="3695" spans="1:6" s="30" customFormat="1" x14ac:dyDescent="0.25">
      <c r="A3695" s="34"/>
      <c r="D3695" s="36"/>
      <c r="E3695" s="27"/>
      <c r="F3695" s="27"/>
    </row>
    <row r="3696" spans="1:6" s="30" customFormat="1" x14ac:dyDescent="0.25">
      <c r="A3696" s="34"/>
      <c r="D3696" s="36"/>
      <c r="E3696" s="27"/>
      <c r="F3696" s="27"/>
    </row>
    <row r="3697" spans="1:6" s="30" customFormat="1" x14ac:dyDescent="0.25">
      <c r="A3697" s="34"/>
      <c r="D3697" s="36"/>
      <c r="E3697" s="27"/>
      <c r="F3697" s="27"/>
    </row>
    <row r="3698" spans="1:6" s="30" customFormat="1" x14ac:dyDescent="0.25">
      <c r="A3698" s="34"/>
      <c r="D3698" s="36"/>
      <c r="E3698" s="27"/>
      <c r="F3698" s="27"/>
    </row>
    <row r="3699" spans="1:6" s="30" customFormat="1" x14ac:dyDescent="0.25">
      <c r="A3699" s="34"/>
      <c r="D3699" s="36"/>
      <c r="E3699" s="27"/>
      <c r="F3699" s="27"/>
    </row>
    <row r="3700" spans="1:6" s="30" customFormat="1" x14ac:dyDescent="0.25">
      <c r="A3700" s="34"/>
      <c r="D3700" s="36"/>
      <c r="E3700" s="27"/>
      <c r="F3700" s="27"/>
    </row>
    <row r="3701" spans="1:6" s="30" customFormat="1" x14ac:dyDescent="0.25">
      <c r="A3701" s="34"/>
      <c r="D3701" s="36"/>
      <c r="E3701" s="27"/>
      <c r="F3701" s="27"/>
    </row>
    <row r="3702" spans="1:6" s="30" customFormat="1" x14ac:dyDescent="0.25">
      <c r="A3702" s="34"/>
      <c r="D3702" s="36"/>
      <c r="E3702" s="27"/>
      <c r="F3702" s="27"/>
    </row>
    <row r="3703" spans="1:6" s="30" customFormat="1" x14ac:dyDescent="0.25">
      <c r="A3703" s="34"/>
      <c r="D3703" s="36"/>
      <c r="E3703" s="27"/>
      <c r="F3703" s="27"/>
    </row>
    <row r="3704" spans="1:6" s="30" customFormat="1" x14ac:dyDescent="0.25">
      <c r="A3704" s="34"/>
      <c r="D3704" s="36"/>
      <c r="E3704" s="27"/>
      <c r="F3704" s="27"/>
    </row>
    <row r="3705" spans="1:6" s="30" customFormat="1" x14ac:dyDescent="0.25">
      <c r="A3705" s="34"/>
      <c r="D3705" s="36"/>
      <c r="E3705" s="27"/>
      <c r="F3705" s="27"/>
    </row>
    <row r="3706" spans="1:6" s="30" customFormat="1" x14ac:dyDescent="0.25">
      <c r="A3706" s="34"/>
      <c r="D3706" s="36"/>
      <c r="E3706" s="27"/>
      <c r="F3706" s="27"/>
    </row>
    <row r="3707" spans="1:6" s="30" customFormat="1" x14ac:dyDescent="0.25">
      <c r="A3707" s="34"/>
      <c r="D3707" s="36"/>
      <c r="E3707" s="27"/>
      <c r="F3707" s="27"/>
    </row>
    <row r="3708" spans="1:6" s="30" customFormat="1" x14ac:dyDescent="0.25">
      <c r="A3708" s="34"/>
      <c r="D3708" s="36"/>
      <c r="E3708" s="27"/>
      <c r="F3708" s="27"/>
    </row>
    <row r="3709" spans="1:6" s="30" customFormat="1" x14ac:dyDescent="0.25">
      <c r="A3709" s="34"/>
      <c r="D3709" s="36"/>
      <c r="E3709" s="27"/>
      <c r="F3709" s="27"/>
    </row>
    <row r="3710" spans="1:6" s="30" customFormat="1" x14ac:dyDescent="0.25">
      <c r="A3710" s="34"/>
      <c r="D3710" s="36"/>
      <c r="E3710" s="27"/>
      <c r="F3710" s="27"/>
    </row>
    <row r="3711" spans="1:6" s="30" customFormat="1" x14ac:dyDescent="0.25">
      <c r="A3711" s="34"/>
      <c r="D3711" s="36"/>
      <c r="E3711" s="27"/>
      <c r="F3711" s="27"/>
    </row>
    <row r="3712" spans="1:6" s="30" customFormat="1" x14ac:dyDescent="0.25">
      <c r="A3712" s="34"/>
      <c r="D3712" s="36"/>
      <c r="E3712" s="27"/>
      <c r="F3712" s="27"/>
    </row>
    <row r="3713" spans="1:6" s="30" customFormat="1" x14ac:dyDescent="0.25">
      <c r="A3713" s="34"/>
      <c r="D3713" s="36"/>
      <c r="E3713" s="27"/>
      <c r="F3713" s="27"/>
    </row>
    <row r="3714" spans="1:6" s="30" customFormat="1" x14ac:dyDescent="0.25">
      <c r="A3714" s="34"/>
      <c r="D3714" s="36"/>
      <c r="E3714" s="27"/>
      <c r="F3714" s="27"/>
    </row>
    <row r="3715" spans="1:6" s="30" customFormat="1" x14ac:dyDescent="0.25">
      <c r="A3715" s="34"/>
      <c r="D3715" s="36"/>
      <c r="E3715" s="27"/>
      <c r="F3715" s="27"/>
    </row>
    <row r="3716" spans="1:6" s="30" customFormat="1" x14ac:dyDescent="0.25">
      <c r="A3716" s="34"/>
      <c r="D3716" s="36"/>
      <c r="E3716" s="27"/>
      <c r="F3716" s="27"/>
    </row>
    <row r="3717" spans="1:6" s="30" customFormat="1" x14ac:dyDescent="0.25">
      <c r="A3717" s="34"/>
      <c r="D3717" s="36"/>
      <c r="E3717" s="27"/>
      <c r="F3717" s="27"/>
    </row>
    <row r="3718" spans="1:6" s="30" customFormat="1" x14ac:dyDescent="0.25">
      <c r="A3718" s="34"/>
      <c r="D3718" s="36"/>
      <c r="E3718" s="27"/>
      <c r="F3718" s="27"/>
    </row>
    <row r="3719" spans="1:6" s="30" customFormat="1" x14ac:dyDescent="0.25">
      <c r="A3719" s="34"/>
      <c r="D3719" s="36"/>
      <c r="E3719" s="27"/>
      <c r="F3719" s="27"/>
    </row>
    <row r="3720" spans="1:6" s="30" customFormat="1" x14ac:dyDescent="0.25">
      <c r="A3720" s="34"/>
      <c r="D3720" s="36"/>
      <c r="E3720" s="27"/>
      <c r="F3720" s="27"/>
    </row>
    <row r="3721" spans="1:6" s="30" customFormat="1" x14ac:dyDescent="0.25">
      <c r="A3721" s="34"/>
      <c r="D3721" s="36"/>
      <c r="E3721" s="27"/>
      <c r="F3721" s="27"/>
    </row>
    <row r="3722" spans="1:6" s="30" customFormat="1" x14ac:dyDescent="0.25">
      <c r="A3722" s="34"/>
      <c r="D3722" s="36"/>
      <c r="E3722" s="27"/>
      <c r="F3722" s="27"/>
    </row>
    <row r="3723" spans="1:6" s="30" customFormat="1" x14ac:dyDescent="0.25">
      <c r="A3723" s="34"/>
      <c r="D3723" s="36"/>
      <c r="E3723" s="27"/>
      <c r="F3723" s="27"/>
    </row>
    <row r="3724" spans="1:6" s="30" customFormat="1" x14ac:dyDescent="0.25">
      <c r="A3724" s="34"/>
      <c r="D3724" s="36"/>
      <c r="E3724" s="27"/>
      <c r="F3724" s="27"/>
    </row>
    <row r="3725" spans="1:6" s="30" customFormat="1" x14ac:dyDescent="0.25">
      <c r="A3725" s="34"/>
      <c r="D3725" s="36"/>
      <c r="E3725" s="27"/>
      <c r="F3725" s="27"/>
    </row>
    <row r="3726" spans="1:6" s="30" customFormat="1" x14ac:dyDescent="0.25">
      <c r="A3726" s="34"/>
      <c r="D3726" s="36"/>
      <c r="E3726" s="27"/>
      <c r="F3726" s="27"/>
    </row>
    <row r="3727" spans="1:6" s="30" customFormat="1" x14ac:dyDescent="0.25">
      <c r="A3727" s="34"/>
      <c r="D3727" s="36"/>
      <c r="E3727" s="27"/>
      <c r="F3727" s="27"/>
    </row>
    <row r="3728" spans="1:6" s="30" customFormat="1" x14ac:dyDescent="0.25">
      <c r="A3728" s="34"/>
      <c r="D3728" s="36"/>
      <c r="E3728" s="27"/>
      <c r="F3728" s="27"/>
    </row>
    <row r="3729" spans="1:6" s="30" customFormat="1" x14ac:dyDescent="0.25">
      <c r="A3729" s="34"/>
      <c r="D3729" s="36"/>
      <c r="E3729" s="27"/>
      <c r="F3729" s="27"/>
    </row>
    <row r="3730" spans="1:6" s="30" customFormat="1" x14ac:dyDescent="0.25">
      <c r="A3730" s="34"/>
      <c r="D3730" s="36"/>
      <c r="E3730" s="27"/>
      <c r="F3730" s="27"/>
    </row>
    <row r="3731" spans="1:6" s="30" customFormat="1" x14ac:dyDescent="0.25">
      <c r="A3731" s="34"/>
      <c r="D3731" s="36"/>
      <c r="E3731" s="27"/>
      <c r="F3731" s="27"/>
    </row>
    <row r="3732" spans="1:6" s="30" customFormat="1" x14ac:dyDescent="0.25">
      <c r="A3732" s="34"/>
      <c r="D3732" s="36"/>
      <c r="E3732" s="27"/>
      <c r="F3732" s="27"/>
    </row>
    <row r="3733" spans="1:6" s="30" customFormat="1" x14ac:dyDescent="0.25">
      <c r="A3733" s="34"/>
      <c r="D3733" s="36"/>
      <c r="E3733" s="27"/>
      <c r="F3733" s="27"/>
    </row>
    <row r="3734" spans="1:6" s="30" customFormat="1" x14ac:dyDescent="0.25">
      <c r="A3734" s="34"/>
      <c r="D3734" s="36"/>
      <c r="E3734" s="27"/>
      <c r="F3734" s="27"/>
    </row>
    <row r="3735" spans="1:6" s="30" customFormat="1" x14ac:dyDescent="0.25">
      <c r="A3735" s="34"/>
      <c r="D3735" s="36"/>
      <c r="E3735" s="27"/>
      <c r="F3735" s="27"/>
    </row>
    <row r="3736" spans="1:6" s="30" customFormat="1" x14ac:dyDescent="0.25">
      <c r="A3736" s="34"/>
      <c r="D3736" s="36"/>
      <c r="E3736" s="27"/>
      <c r="F3736" s="27"/>
    </row>
    <row r="3737" spans="1:6" s="30" customFormat="1" x14ac:dyDescent="0.25">
      <c r="A3737" s="34"/>
      <c r="D3737" s="36"/>
      <c r="E3737" s="27"/>
      <c r="F3737" s="27"/>
    </row>
    <row r="3738" spans="1:6" s="30" customFormat="1" x14ac:dyDescent="0.25">
      <c r="A3738" s="34"/>
      <c r="D3738" s="36"/>
      <c r="E3738" s="27"/>
      <c r="F3738" s="27"/>
    </row>
    <row r="3739" spans="1:6" s="30" customFormat="1" x14ac:dyDescent="0.25">
      <c r="A3739" s="34"/>
      <c r="D3739" s="36"/>
      <c r="E3739" s="27"/>
      <c r="F3739" s="27"/>
    </row>
    <row r="3740" spans="1:6" s="30" customFormat="1" x14ac:dyDescent="0.25">
      <c r="A3740" s="34"/>
      <c r="D3740" s="36"/>
      <c r="E3740" s="27"/>
      <c r="F3740" s="27"/>
    </row>
    <row r="3741" spans="1:6" s="30" customFormat="1" x14ac:dyDescent="0.25">
      <c r="A3741" s="34"/>
      <c r="D3741" s="36"/>
      <c r="E3741" s="27"/>
      <c r="F3741" s="27"/>
    </row>
    <row r="3742" spans="1:6" s="30" customFormat="1" x14ac:dyDescent="0.25">
      <c r="A3742" s="34"/>
      <c r="D3742" s="36"/>
      <c r="E3742" s="27"/>
      <c r="F3742" s="27"/>
    </row>
    <row r="3743" spans="1:6" s="30" customFormat="1" x14ac:dyDescent="0.25">
      <c r="A3743" s="34"/>
      <c r="D3743" s="36"/>
      <c r="E3743" s="27"/>
      <c r="F3743" s="27"/>
    </row>
    <row r="3744" spans="1:6" s="30" customFormat="1" x14ac:dyDescent="0.25">
      <c r="A3744" s="34"/>
      <c r="D3744" s="36"/>
      <c r="E3744" s="27"/>
      <c r="F3744" s="27"/>
    </row>
    <row r="3745" spans="1:6" s="30" customFormat="1" x14ac:dyDescent="0.25">
      <c r="A3745" s="34"/>
      <c r="D3745" s="36"/>
      <c r="E3745" s="27"/>
      <c r="F3745" s="27"/>
    </row>
    <row r="3746" spans="1:6" s="30" customFormat="1" x14ac:dyDescent="0.25">
      <c r="A3746" s="34"/>
      <c r="D3746" s="36"/>
      <c r="E3746" s="27"/>
      <c r="F3746" s="27"/>
    </row>
    <row r="3747" spans="1:6" s="30" customFormat="1" x14ac:dyDescent="0.25">
      <c r="A3747" s="34"/>
      <c r="D3747" s="36"/>
      <c r="E3747" s="27"/>
      <c r="F3747" s="27"/>
    </row>
    <row r="3748" spans="1:6" s="30" customFormat="1" x14ac:dyDescent="0.25">
      <c r="A3748" s="34"/>
      <c r="D3748" s="36"/>
      <c r="E3748" s="27"/>
      <c r="F3748" s="27"/>
    </row>
    <row r="3749" spans="1:6" s="30" customFormat="1" x14ac:dyDescent="0.25">
      <c r="A3749" s="34"/>
      <c r="D3749" s="36"/>
      <c r="E3749" s="27"/>
      <c r="F3749" s="27"/>
    </row>
    <row r="3750" spans="1:6" s="30" customFormat="1" x14ac:dyDescent="0.25">
      <c r="A3750" s="34"/>
      <c r="D3750" s="36"/>
      <c r="E3750" s="27"/>
      <c r="F3750" s="27"/>
    </row>
    <row r="3751" spans="1:6" s="30" customFormat="1" x14ac:dyDescent="0.25">
      <c r="A3751" s="34"/>
      <c r="D3751" s="36"/>
      <c r="E3751" s="27"/>
      <c r="F3751" s="27"/>
    </row>
    <row r="3752" spans="1:6" s="30" customFormat="1" x14ac:dyDescent="0.25">
      <c r="A3752" s="34"/>
      <c r="D3752" s="36"/>
      <c r="E3752" s="27"/>
      <c r="F3752" s="27"/>
    </row>
    <row r="3753" spans="1:6" s="30" customFormat="1" x14ac:dyDescent="0.25">
      <c r="A3753" s="34"/>
      <c r="D3753" s="36"/>
      <c r="E3753" s="27"/>
      <c r="F3753" s="27"/>
    </row>
    <row r="3754" spans="1:6" s="30" customFormat="1" x14ac:dyDescent="0.25">
      <c r="A3754" s="34"/>
      <c r="D3754" s="36"/>
      <c r="E3754" s="27"/>
      <c r="F3754" s="27"/>
    </row>
    <row r="3755" spans="1:6" s="30" customFormat="1" x14ac:dyDescent="0.25">
      <c r="A3755" s="34"/>
      <c r="D3755" s="36"/>
      <c r="E3755" s="27"/>
      <c r="F3755" s="27"/>
    </row>
    <row r="3756" spans="1:6" s="30" customFormat="1" x14ac:dyDescent="0.25">
      <c r="A3756" s="34"/>
      <c r="D3756" s="36"/>
      <c r="E3756" s="27"/>
      <c r="F3756" s="27"/>
    </row>
    <row r="3757" spans="1:6" s="30" customFormat="1" x14ac:dyDescent="0.25">
      <c r="A3757" s="34"/>
      <c r="D3757" s="36"/>
      <c r="E3757" s="27"/>
      <c r="F3757" s="27"/>
    </row>
    <row r="3758" spans="1:6" s="30" customFormat="1" x14ac:dyDescent="0.25">
      <c r="A3758" s="34"/>
      <c r="D3758" s="36"/>
      <c r="E3758" s="27"/>
      <c r="F3758" s="27"/>
    </row>
    <row r="3759" spans="1:6" s="30" customFormat="1" x14ac:dyDescent="0.25">
      <c r="A3759" s="34"/>
      <c r="D3759" s="36"/>
      <c r="E3759" s="27"/>
      <c r="F3759" s="27"/>
    </row>
    <row r="3760" spans="1:6" s="30" customFormat="1" x14ac:dyDescent="0.25">
      <c r="A3760" s="34"/>
      <c r="D3760" s="36"/>
      <c r="E3760" s="27"/>
      <c r="F3760" s="27"/>
    </row>
    <row r="3761" spans="1:6" s="30" customFormat="1" x14ac:dyDescent="0.25">
      <c r="A3761" s="34"/>
      <c r="D3761" s="36"/>
      <c r="E3761" s="27"/>
      <c r="F3761" s="27"/>
    </row>
    <row r="3762" spans="1:6" s="30" customFormat="1" x14ac:dyDescent="0.25">
      <c r="A3762" s="34"/>
      <c r="D3762" s="36"/>
      <c r="E3762" s="27"/>
      <c r="F3762" s="27"/>
    </row>
    <row r="3763" spans="1:6" s="30" customFormat="1" x14ac:dyDescent="0.25">
      <c r="A3763" s="34"/>
      <c r="D3763" s="36"/>
      <c r="E3763" s="27"/>
      <c r="F3763" s="27"/>
    </row>
    <row r="3764" spans="1:6" s="30" customFormat="1" x14ac:dyDescent="0.25">
      <c r="A3764" s="34"/>
      <c r="D3764" s="36"/>
      <c r="E3764" s="27"/>
      <c r="F3764" s="27"/>
    </row>
    <row r="3765" spans="1:6" s="30" customFormat="1" x14ac:dyDescent="0.25">
      <c r="A3765" s="34"/>
      <c r="D3765" s="36"/>
      <c r="E3765" s="27"/>
      <c r="F3765" s="27"/>
    </row>
    <row r="3766" spans="1:6" s="30" customFormat="1" x14ac:dyDescent="0.25">
      <c r="A3766" s="34"/>
      <c r="D3766" s="36"/>
      <c r="E3766" s="27"/>
      <c r="F3766" s="27"/>
    </row>
    <row r="3767" spans="1:6" s="30" customFormat="1" x14ac:dyDescent="0.25">
      <c r="A3767" s="34"/>
      <c r="D3767" s="36"/>
      <c r="E3767" s="27"/>
      <c r="F3767" s="27"/>
    </row>
    <row r="3768" spans="1:6" s="30" customFormat="1" x14ac:dyDescent="0.25">
      <c r="A3768" s="34"/>
      <c r="D3768" s="36"/>
      <c r="E3768" s="27"/>
      <c r="F3768" s="27"/>
    </row>
    <row r="3769" spans="1:6" s="30" customFormat="1" x14ac:dyDescent="0.25">
      <c r="A3769" s="34"/>
      <c r="D3769" s="36"/>
      <c r="E3769" s="27"/>
      <c r="F3769" s="27"/>
    </row>
    <row r="3770" spans="1:6" s="30" customFormat="1" x14ac:dyDescent="0.25">
      <c r="A3770" s="34"/>
      <c r="D3770" s="36"/>
      <c r="E3770" s="27"/>
      <c r="F3770" s="27"/>
    </row>
    <row r="3771" spans="1:6" s="30" customFormat="1" x14ac:dyDescent="0.25">
      <c r="A3771" s="34"/>
      <c r="D3771" s="36"/>
      <c r="E3771" s="27"/>
      <c r="F3771" s="27"/>
    </row>
    <row r="3772" spans="1:6" s="30" customFormat="1" x14ac:dyDescent="0.25">
      <c r="A3772" s="34"/>
      <c r="D3772" s="36"/>
      <c r="E3772" s="27"/>
      <c r="F3772" s="27"/>
    </row>
    <row r="3773" spans="1:6" s="30" customFormat="1" x14ac:dyDescent="0.25">
      <c r="A3773" s="34"/>
      <c r="D3773" s="36"/>
      <c r="E3773" s="27"/>
      <c r="F3773" s="27"/>
    </row>
    <row r="3774" spans="1:6" s="30" customFormat="1" x14ac:dyDescent="0.25">
      <c r="A3774" s="34"/>
      <c r="D3774" s="36"/>
      <c r="E3774" s="27"/>
      <c r="F3774" s="27"/>
    </row>
    <row r="3775" spans="1:6" s="30" customFormat="1" x14ac:dyDescent="0.25">
      <c r="A3775" s="34"/>
      <c r="D3775" s="36"/>
      <c r="E3775" s="27"/>
      <c r="F3775" s="27"/>
    </row>
    <row r="3776" spans="1:6" s="30" customFormat="1" x14ac:dyDescent="0.25">
      <c r="A3776" s="34"/>
      <c r="D3776" s="36"/>
      <c r="E3776" s="27"/>
      <c r="F3776" s="27"/>
    </row>
    <row r="3777" spans="1:6" s="30" customFormat="1" x14ac:dyDescent="0.25">
      <c r="A3777" s="34"/>
      <c r="D3777" s="36"/>
      <c r="E3777" s="27"/>
      <c r="F3777" s="27"/>
    </row>
    <row r="3778" spans="1:6" s="30" customFormat="1" x14ac:dyDescent="0.25">
      <c r="A3778" s="34"/>
      <c r="D3778" s="36"/>
      <c r="E3778" s="27"/>
      <c r="F3778" s="27"/>
    </row>
    <row r="3779" spans="1:6" s="30" customFormat="1" x14ac:dyDescent="0.25">
      <c r="A3779" s="34"/>
      <c r="D3779" s="36"/>
      <c r="E3779" s="27"/>
      <c r="F3779" s="27"/>
    </row>
    <row r="3780" spans="1:6" s="30" customFormat="1" x14ac:dyDescent="0.25">
      <c r="A3780" s="34"/>
      <c r="D3780" s="36"/>
      <c r="E3780" s="27"/>
      <c r="F3780" s="27"/>
    </row>
    <row r="3781" spans="1:6" s="30" customFormat="1" x14ac:dyDescent="0.25">
      <c r="A3781" s="34"/>
      <c r="D3781" s="36"/>
      <c r="E3781" s="27"/>
      <c r="F3781" s="27"/>
    </row>
    <row r="3782" spans="1:6" s="30" customFormat="1" x14ac:dyDescent="0.25">
      <c r="A3782" s="34"/>
      <c r="D3782" s="36"/>
      <c r="E3782" s="27"/>
      <c r="F3782" s="27"/>
    </row>
    <row r="3783" spans="1:6" s="30" customFormat="1" x14ac:dyDescent="0.25">
      <c r="A3783" s="34"/>
      <c r="D3783" s="36"/>
      <c r="E3783" s="27"/>
      <c r="F3783" s="27"/>
    </row>
    <row r="3784" spans="1:6" s="30" customFormat="1" x14ac:dyDescent="0.25">
      <c r="A3784" s="34"/>
      <c r="D3784" s="36"/>
      <c r="E3784" s="27"/>
      <c r="F3784" s="27"/>
    </row>
    <row r="3785" spans="1:6" s="30" customFormat="1" x14ac:dyDescent="0.25">
      <c r="A3785" s="34"/>
      <c r="D3785" s="36"/>
      <c r="E3785" s="27"/>
      <c r="F3785" s="27"/>
    </row>
    <row r="3786" spans="1:6" s="30" customFormat="1" x14ac:dyDescent="0.25">
      <c r="A3786" s="34"/>
      <c r="D3786" s="36"/>
      <c r="E3786" s="27"/>
      <c r="F3786" s="27"/>
    </row>
    <row r="3787" spans="1:6" s="30" customFormat="1" x14ac:dyDescent="0.25">
      <c r="A3787" s="34"/>
      <c r="D3787" s="36"/>
      <c r="E3787" s="27"/>
      <c r="F3787" s="27"/>
    </row>
    <row r="3788" spans="1:6" s="30" customFormat="1" x14ac:dyDescent="0.25">
      <c r="A3788" s="34"/>
      <c r="D3788" s="36"/>
      <c r="E3788" s="27"/>
      <c r="F3788" s="27"/>
    </row>
    <row r="3789" spans="1:6" s="30" customFormat="1" x14ac:dyDescent="0.25">
      <c r="A3789" s="34"/>
      <c r="D3789" s="36"/>
      <c r="E3789" s="27"/>
      <c r="F3789" s="27"/>
    </row>
    <row r="3790" spans="1:6" s="30" customFormat="1" x14ac:dyDescent="0.25">
      <c r="A3790" s="34"/>
      <c r="D3790" s="36"/>
      <c r="E3790" s="27"/>
      <c r="F3790" s="27"/>
    </row>
    <row r="3791" spans="1:6" s="30" customFormat="1" x14ac:dyDescent="0.25">
      <c r="A3791" s="34"/>
      <c r="D3791" s="36"/>
      <c r="E3791" s="27"/>
      <c r="F3791" s="27"/>
    </row>
    <row r="3792" spans="1:6" s="30" customFormat="1" x14ac:dyDescent="0.25">
      <c r="A3792" s="34"/>
      <c r="D3792" s="36"/>
      <c r="E3792" s="27"/>
      <c r="F3792" s="27"/>
    </row>
    <row r="3793" spans="1:6" s="30" customFormat="1" x14ac:dyDescent="0.25">
      <c r="A3793" s="34"/>
      <c r="D3793" s="36"/>
      <c r="E3793" s="27"/>
      <c r="F3793" s="27"/>
    </row>
    <row r="3794" spans="1:6" s="30" customFormat="1" x14ac:dyDescent="0.25">
      <c r="A3794" s="34"/>
      <c r="D3794" s="36"/>
      <c r="E3794" s="27"/>
      <c r="F3794" s="27"/>
    </row>
    <row r="3795" spans="1:6" s="30" customFormat="1" x14ac:dyDescent="0.25">
      <c r="A3795" s="34"/>
      <c r="D3795" s="36"/>
      <c r="E3795" s="27"/>
      <c r="F3795" s="27"/>
    </row>
    <row r="3796" spans="1:6" s="30" customFormat="1" x14ac:dyDescent="0.25">
      <c r="A3796" s="34"/>
      <c r="D3796" s="36"/>
      <c r="E3796" s="27"/>
      <c r="F3796" s="27"/>
    </row>
    <row r="3797" spans="1:6" s="30" customFormat="1" x14ac:dyDescent="0.25">
      <c r="A3797" s="34"/>
      <c r="D3797" s="36"/>
      <c r="E3797" s="27"/>
      <c r="F3797" s="27"/>
    </row>
    <row r="3798" spans="1:6" s="30" customFormat="1" x14ac:dyDescent="0.25">
      <c r="A3798" s="34"/>
      <c r="D3798" s="36"/>
      <c r="E3798" s="27"/>
      <c r="F3798" s="27"/>
    </row>
    <row r="3799" spans="1:6" s="30" customFormat="1" x14ac:dyDescent="0.25">
      <c r="A3799" s="34"/>
      <c r="D3799" s="36"/>
      <c r="E3799" s="27"/>
      <c r="F3799" s="27"/>
    </row>
    <row r="3800" spans="1:6" s="30" customFormat="1" x14ac:dyDescent="0.25">
      <c r="A3800" s="34"/>
      <c r="D3800" s="36"/>
      <c r="E3800" s="27"/>
      <c r="F3800" s="27"/>
    </row>
    <row r="3801" spans="1:6" s="30" customFormat="1" x14ac:dyDescent="0.25">
      <c r="A3801" s="34"/>
      <c r="D3801" s="36"/>
      <c r="E3801" s="27"/>
      <c r="F3801" s="27"/>
    </row>
    <row r="3802" spans="1:6" s="30" customFormat="1" x14ac:dyDescent="0.25">
      <c r="A3802" s="34"/>
      <c r="D3802" s="36"/>
      <c r="E3802" s="27"/>
      <c r="F3802" s="27"/>
    </row>
    <row r="3803" spans="1:6" s="30" customFormat="1" x14ac:dyDescent="0.25">
      <c r="A3803" s="34"/>
      <c r="D3803" s="36"/>
      <c r="E3803" s="27"/>
      <c r="F3803" s="27"/>
    </row>
    <row r="3804" spans="1:6" s="30" customFormat="1" x14ac:dyDescent="0.25">
      <c r="A3804" s="34"/>
      <c r="D3804" s="36"/>
      <c r="E3804" s="27"/>
      <c r="F3804" s="27"/>
    </row>
    <row r="3805" spans="1:6" s="30" customFormat="1" x14ac:dyDescent="0.25">
      <c r="A3805" s="34"/>
      <c r="D3805" s="36"/>
      <c r="E3805" s="27"/>
      <c r="F3805" s="27"/>
    </row>
    <row r="3806" spans="1:6" s="30" customFormat="1" x14ac:dyDescent="0.25">
      <c r="A3806" s="34"/>
      <c r="D3806" s="36"/>
      <c r="E3806" s="27"/>
      <c r="F3806" s="27"/>
    </row>
    <row r="3807" spans="1:6" s="30" customFormat="1" x14ac:dyDescent="0.25">
      <c r="A3807" s="34"/>
      <c r="D3807" s="36"/>
      <c r="E3807" s="27"/>
      <c r="F3807" s="27"/>
    </row>
    <row r="3808" spans="1:6" s="30" customFormat="1" x14ac:dyDescent="0.25">
      <c r="A3808" s="34"/>
      <c r="D3808" s="36"/>
      <c r="E3808" s="27"/>
      <c r="F3808" s="27"/>
    </row>
    <row r="3809" spans="1:6" s="30" customFormat="1" x14ac:dyDescent="0.25">
      <c r="A3809" s="34"/>
      <c r="D3809" s="36"/>
      <c r="E3809" s="27"/>
      <c r="F3809" s="27"/>
    </row>
    <row r="3810" spans="1:6" s="30" customFormat="1" x14ac:dyDescent="0.25">
      <c r="A3810" s="34"/>
      <c r="D3810" s="36"/>
      <c r="E3810" s="27"/>
      <c r="F3810" s="27"/>
    </row>
    <row r="3811" spans="1:6" s="30" customFormat="1" x14ac:dyDescent="0.25">
      <c r="A3811" s="34"/>
      <c r="D3811" s="36"/>
      <c r="E3811" s="27"/>
      <c r="F3811" s="27"/>
    </row>
    <row r="3812" spans="1:6" s="30" customFormat="1" x14ac:dyDescent="0.25">
      <c r="A3812" s="34"/>
      <c r="D3812" s="36"/>
      <c r="E3812" s="27"/>
      <c r="F3812" s="27"/>
    </row>
    <row r="3813" spans="1:6" s="30" customFormat="1" x14ac:dyDescent="0.25">
      <c r="A3813" s="34"/>
      <c r="D3813" s="36"/>
      <c r="E3813" s="27"/>
      <c r="F3813" s="27"/>
    </row>
    <row r="3814" spans="1:6" s="30" customFormat="1" x14ac:dyDescent="0.25">
      <c r="A3814" s="34"/>
      <c r="D3814" s="36"/>
      <c r="E3814" s="27"/>
      <c r="F3814" s="27"/>
    </row>
    <row r="3815" spans="1:6" s="30" customFormat="1" x14ac:dyDescent="0.25">
      <c r="A3815" s="34"/>
      <c r="D3815" s="36"/>
      <c r="E3815" s="27"/>
      <c r="F3815" s="27"/>
    </row>
    <row r="3816" spans="1:6" s="30" customFormat="1" x14ac:dyDescent="0.25">
      <c r="A3816" s="34"/>
      <c r="D3816" s="36"/>
      <c r="E3816" s="27"/>
      <c r="F3816" s="27"/>
    </row>
    <row r="3817" spans="1:6" s="30" customFormat="1" x14ac:dyDescent="0.25">
      <c r="A3817" s="34"/>
      <c r="D3817" s="36"/>
      <c r="E3817" s="27"/>
      <c r="F3817" s="27"/>
    </row>
    <row r="3818" spans="1:6" s="30" customFormat="1" x14ac:dyDescent="0.25">
      <c r="A3818" s="34"/>
      <c r="D3818" s="36"/>
      <c r="E3818" s="27"/>
      <c r="F3818" s="27"/>
    </row>
    <row r="3819" spans="1:6" s="30" customFormat="1" x14ac:dyDescent="0.25">
      <c r="A3819" s="34"/>
      <c r="D3819" s="36"/>
      <c r="E3819" s="27"/>
      <c r="F3819" s="27"/>
    </row>
    <row r="3820" spans="1:6" s="30" customFormat="1" x14ac:dyDescent="0.25">
      <c r="A3820" s="34"/>
      <c r="D3820" s="36"/>
      <c r="E3820" s="27"/>
      <c r="F3820" s="27"/>
    </row>
    <row r="3821" spans="1:6" s="30" customFormat="1" x14ac:dyDescent="0.25">
      <c r="A3821" s="34"/>
      <c r="D3821" s="36"/>
      <c r="E3821" s="27"/>
      <c r="F3821" s="27"/>
    </row>
    <row r="3822" spans="1:6" s="30" customFormat="1" x14ac:dyDescent="0.25">
      <c r="A3822" s="34"/>
      <c r="D3822" s="36"/>
      <c r="E3822" s="27"/>
      <c r="F3822" s="27"/>
    </row>
    <row r="3823" spans="1:6" s="30" customFormat="1" x14ac:dyDescent="0.25">
      <c r="A3823" s="34"/>
      <c r="D3823" s="36"/>
      <c r="E3823" s="27"/>
      <c r="F3823" s="27"/>
    </row>
    <row r="3824" spans="1:6" s="30" customFormat="1" x14ac:dyDescent="0.25">
      <c r="A3824" s="34"/>
      <c r="D3824" s="36"/>
      <c r="E3824" s="27"/>
      <c r="F3824" s="27"/>
    </row>
    <row r="3825" spans="1:6" s="30" customFormat="1" x14ac:dyDescent="0.25">
      <c r="A3825" s="34"/>
      <c r="D3825" s="36"/>
      <c r="E3825" s="27"/>
      <c r="F3825" s="27"/>
    </row>
    <row r="3826" spans="1:6" s="30" customFormat="1" x14ac:dyDescent="0.25">
      <c r="A3826" s="34"/>
      <c r="D3826" s="36"/>
      <c r="E3826" s="27"/>
      <c r="F3826" s="27"/>
    </row>
    <row r="3827" spans="1:6" s="30" customFormat="1" x14ac:dyDescent="0.25">
      <c r="A3827" s="34"/>
      <c r="D3827" s="36"/>
      <c r="E3827" s="27"/>
      <c r="F3827" s="27"/>
    </row>
    <row r="3828" spans="1:6" s="30" customFormat="1" x14ac:dyDescent="0.25">
      <c r="A3828" s="34"/>
      <c r="D3828" s="36"/>
      <c r="E3828" s="27"/>
      <c r="F3828" s="27"/>
    </row>
    <row r="3829" spans="1:6" s="30" customFormat="1" x14ac:dyDescent="0.25">
      <c r="A3829" s="34"/>
      <c r="D3829" s="36"/>
      <c r="E3829" s="27"/>
      <c r="F3829" s="27"/>
    </row>
    <row r="3830" spans="1:6" s="30" customFormat="1" x14ac:dyDescent="0.25">
      <c r="A3830" s="34"/>
      <c r="D3830" s="36"/>
      <c r="E3830" s="27"/>
      <c r="F3830" s="27"/>
    </row>
    <row r="3831" spans="1:6" s="30" customFormat="1" x14ac:dyDescent="0.25">
      <c r="A3831" s="34"/>
      <c r="D3831" s="36"/>
      <c r="E3831" s="27"/>
      <c r="F3831" s="27"/>
    </row>
    <row r="3832" spans="1:6" s="30" customFormat="1" x14ac:dyDescent="0.25">
      <c r="A3832" s="34"/>
      <c r="D3832" s="36"/>
      <c r="E3832" s="27"/>
      <c r="F3832" s="27"/>
    </row>
    <row r="3833" spans="1:6" s="30" customFormat="1" x14ac:dyDescent="0.25">
      <c r="A3833" s="34"/>
      <c r="D3833" s="36"/>
      <c r="E3833" s="27"/>
      <c r="F3833" s="27"/>
    </row>
    <row r="3834" spans="1:6" s="30" customFormat="1" x14ac:dyDescent="0.25">
      <c r="A3834" s="34"/>
      <c r="D3834" s="36"/>
      <c r="E3834" s="27"/>
      <c r="F3834" s="27"/>
    </row>
    <row r="3835" spans="1:6" s="30" customFormat="1" x14ac:dyDescent="0.25">
      <c r="A3835" s="34"/>
      <c r="D3835" s="36"/>
      <c r="E3835" s="27"/>
      <c r="F3835" s="27"/>
    </row>
    <row r="3836" spans="1:6" s="30" customFormat="1" x14ac:dyDescent="0.25">
      <c r="A3836" s="34"/>
      <c r="D3836" s="36"/>
      <c r="E3836" s="27"/>
      <c r="F3836" s="27"/>
    </row>
    <row r="3837" spans="1:6" s="30" customFormat="1" x14ac:dyDescent="0.25">
      <c r="A3837" s="34"/>
      <c r="D3837" s="36"/>
      <c r="E3837" s="27"/>
      <c r="F3837" s="27"/>
    </row>
    <row r="3838" spans="1:6" s="30" customFormat="1" x14ac:dyDescent="0.25">
      <c r="A3838" s="34"/>
      <c r="D3838" s="36"/>
      <c r="E3838" s="27"/>
      <c r="F3838" s="27"/>
    </row>
    <row r="3839" spans="1:6" s="30" customFormat="1" x14ac:dyDescent="0.25">
      <c r="A3839" s="34"/>
      <c r="D3839" s="36"/>
      <c r="E3839" s="27"/>
      <c r="F3839" s="27"/>
    </row>
    <row r="3840" spans="1:6" s="30" customFormat="1" x14ac:dyDescent="0.25">
      <c r="A3840" s="34"/>
      <c r="D3840" s="36"/>
      <c r="E3840" s="27"/>
      <c r="F3840" s="27"/>
    </row>
    <row r="3841" spans="1:6" s="30" customFormat="1" x14ac:dyDescent="0.25">
      <c r="A3841" s="34"/>
      <c r="D3841" s="36"/>
      <c r="E3841" s="27"/>
      <c r="F3841" s="27"/>
    </row>
    <row r="3842" spans="1:6" s="30" customFormat="1" x14ac:dyDescent="0.25">
      <c r="A3842" s="34"/>
      <c r="D3842" s="36"/>
      <c r="E3842" s="27"/>
      <c r="F3842" s="27"/>
    </row>
    <row r="3843" spans="1:6" s="30" customFormat="1" x14ac:dyDescent="0.25">
      <c r="A3843" s="34"/>
      <c r="D3843" s="36"/>
      <c r="E3843" s="27"/>
      <c r="F3843" s="27"/>
    </row>
    <row r="3844" spans="1:6" s="30" customFormat="1" x14ac:dyDescent="0.25">
      <c r="A3844" s="34"/>
      <c r="D3844" s="36"/>
      <c r="E3844" s="27"/>
      <c r="F3844" s="27"/>
    </row>
    <row r="3845" spans="1:6" s="30" customFormat="1" x14ac:dyDescent="0.25">
      <c r="A3845" s="34"/>
      <c r="D3845" s="36"/>
      <c r="E3845" s="27"/>
      <c r="F3845" s="27"/>
    </row>
    <row r="3846" spans="1:6" s="30" customFormat="1" x14ac:dyDescent="0.25">
      <c r="A3846" s="34"/>
      <c r="D3846" s="36"/>
      <c r="E3846" s="27"/>
      <c r="F3846" s="27"/>
    </row>
    <row r="3847" spans="1:6" s="30" customFormat="1" x14ac:dyDescent="0.25">
      <c r="A3847" s="34"/>
      <c r="D3847" s="36"/>
      <c r="E3847" s="27"/>
      <c r="F3847" s="27"/>
    </row>
    <row r="3848" spans="1:6" s="30" customFormat="1" x14ac:dyDescent="0.25">
      <c r="A3848" s="34"/>
      <c r="D3848" s="36"/>
      <c r="E3848" s="27"/>
      <c r="F3848" s="27"/>
    </row>
    <row r="3849" spans="1:6" s="30" customFormat="1" x14ac:dyDescent="0.25">
      <c r="A3849" s="34"/>
      <c r="D3849" s="36"/>
      <c r="E3849" s="27"/>
      <c r="F3849" s="27"/>
    </row>
    <row r="3850" spans="1:6" s="30" customFormat="1" x14ac:dyDescent="0.25">
      <c r="A3850" s="34"/>
      <c r="D3850" s="36"/>
      <c r="E3850" s="27"/>
      <c r="F3850" s="27"/>
    </row>
    <row r="3851" spans="1:6" s="30" customFormat="1" x14ac:dyDescent="0.25">
      <c r="A3851" s="34"/>
      <c r="D3851" s="36"/>
      <c r="E3851" s="27"/>
      <c r="F3851" s="27"/>
    </row>
    <row r="3852" spans="1:6" s="30" customFormat="1" x14ac:dyDescent="0.25">
      <c r="A3852" s="34"/>
      <c r="D3852" s="36"/>
      <c r="E3852" s="27"/>
      <c r="F3852" s="27"/>
    </row>
    <row r="3853" spans="1:6" s="30" customFormat="1" x14ac:dyDescent="0.25">
      <c r="A3853" s="34"/>
      <c r="D3853" s="36"/>
      <c r="E3853" s="27"/>
      <c r="F3853" s="27"/>
    </row>
    <row r="3854" spans="1:6" s="30" customFormat="1" x14ac:dyDescent="0.25">
      <c r="A3854" s="34"/>
      <c r="D3854" s="36"/>
      <c r="E3854" s="27"/>
      <c r="F3854" s="27"/>
    </row>
    <row r="3855" spans="1:6" s="30" customFormat="1" x14ac:dyDescent="0.25">
      <c r="A3855" s="34"/>
      <c r="D3855" s="36"/>
      <c r="E3855" s="27"/>
      <c r="F3855" s="27"/>
    </row>
    <row r="3856" spans="1:6" s="30" customFormat="1" x14ac:dyDescent="0.25">
      <c r="A3856" s="34"/>
      <c r="D3856" s="36"/>
      <c r="E3856" s="27"/>
      <c r="F3856" s="27"/>
    </row>
    <row r="3857" spans="1:6" s="30" customFormat="1" x14ac:dyDescent="0.25">
      <c r="A3857" s="34"/>
      <c r="D3857" s="36"/>
      <c r="E3857" s="27"/>
      <c r="F3857" s="27"/>
    </row>
    <row r="3858" spans="1:6" s="30" customFormat="1" x14ac:dyDescent="0.25">
      <c r="A3858" s="34"/>
      <c r="D3858" s="36"/>
      <c r="E3858" s="27"/>
      <c r="F3858" s="27"/>
    </row>
    <row r="3859" spans="1:6" s="30" customFormat="1" x14ac:dyDescent="0.25">
      <c r="A3859" s="34"/>
      <c r="D3859" s="36"/>
      <c r="E3859" s="27"/>
      <c r="F3859" s="27"/>
    </row>
    <row r="3860" spans="1:6" s="30" customFormat="1" x14ac:dyDescent="0.25">
      <c r="A3860" s="34"/>
      <c r="D3860" s="36"/>
      <c r="E3860" s="27"/>
      <c r="F3860" s="27"/>
    </row>
    <row r="3861" spans="1:6" s="30" customFormat="1" x14ac:dyDescent="0.25">
      <c r="A3861" s="34"/>
      <c r="D3861" s="36"/>
      <c r="E3861" s="27"/>
      <c r="F3861" s="27"/>
    </row>
    <row r="3862" spans="1:6" s="30" customFormat="1" x14ac:dyDescent="0.25">
      <c r="A3862" s="34"/>
      <c r="D3862" s="36"/>
      <c r="E3862" s="27"/>
      <c r="F3862" s="27"/>
    </row>
    <row r="3863" spans="1:6" s="30" customFormat="1" x14ac:dyDescent="0.25">
      <c r="A3863" s="34"/>
      <c r="D3863" s="36"/>
      <c r="E3863" s="27"/>
      <c r="F3863" s="27"/>
    </row>
    <row r="3864" spans="1:6" s="30" customFormat="1" x14ac:dyDescent="0.25">
      <c r="A3864" s="34"/>
      <c r="D3864" s="36"/>
      <c r="E3864" s="27"/>
      <c r="F3864" s="27"/>
    </row>
    <row r="3865" spans="1:6" s="30" customFormat="1" x14ac:dyDescent="0.25">
      <c r="A3865" s="34"/>
      <c r="D3865" s="36"/>
      <c r="E3865" s="27"/>
      <c r="F3865" s="27"/>
    </row>
    <row r="3866" spans="1:6" s="30" customFormat="1" x14ac:dyDescent="0.25">
      <c r="A3866" s="34"/>
      <c r="D3866" s="36"/>
      <c r="E3866" s="27"/>
      <c r="F3866" s="27"/>
    </row>
    <row r="3867" spans="1:6" s="30" customFormat="1" x14ac:dyDescent="0.25">
      <c r="A3867" s="34"/>
      <c r="D3867" s="36"/>
      <c r="E3867" s="27"/>
      <c r="F3867" s="27"/>
    </row>
    <row r="3868" spans="1:6" s="30" customFormat="1" x14ac:dyDescent="0.25">
      <c r="A3868" s="34"/>
      <c r="D3868" s="36"/>
      <c r="E3868" s="27"/>
      <c r="F3868" s="27"/>
    </row>
    <row r="3869" spans="1:6" s="30" customFormat="1" x14ac:dyDescent="0.25">
      <c r="A3869" s="34"/>
      <c r="D3869" s="36"/>
      <c r="E3869" s="27"/>
      <c r="F3869" s="27"/>
    </row>
    <row r="3870" spans="1:6" s="30" customFormat="1" x14ac:dyDescent="0.25">
      <c r="A3870" s="34"/>
      <c r="D3870" s="36"/>
      <c r="E3870" s="27"/>
      <c r="F3870" s="27"/>
    </row>
    <row r="3871" spans="1:6" s="30" customFormat="1" x14ac:dyDescent="0.25">
      <c r="A3871" s="34"/>
      <c r="D3871" s="36"/>
      <c r="E3871" s="27"/>
      <c r="F3871" s="27"/>
    </row>
    <row r="3872" spans="1:6" s="30" customFormat="1" x14ac:dyDescent="0.25">
      <c r="A3872" s="34"/>
      <c r="D3872" s="36"/>
      <c r="E3872" s="27"/>
      <c r="F3872" s="27"/>
    </row>
    <row r="3873" spans="1:6" s="30" customFormat="1" x14ac:dyDescent="0.25">
      <c r="A3873" s="34"/>
      <c r="D3873" s="36"/>
      <c r="E3873" s="27"/>
      <c r="F3873" s="27"/>
    </row>
    <row r="3874" spans="1:6" s="30" customFormat="1" x14ac:dyDescent="0.25">
      <c r="A3874" s="34"/>
      <c r="D3874" s="36"/>
      <c r="E3874" s="27"/>
      <c r="F3874" s="27"/>
    </row>
    <row r="3875" spans="1:6" s="30" customFormat="1" x14ac:dyDescent="0.25">
      <c r="A3875" s="34"/>
      <c r="D3875" s="36"/>
      <c r="E3875" s="27"/>
      <c r="F3875" s="27"/>
    </row>
    <row r="3876" spans="1:6" s="30" customFormat="1" x14ac:dyDescent="0.25">
      <c r="A3876" s="34"/>
      <c r="D3876" s="36"/>
      <c r="E3876" s="27"/>
      <c r="F3876" s="27"/>
    </row>
    <row r="3877" spans="1:6" s="30" customFormat="1" x14ac:dyDescent="0.25">
      <c r="A3877" s="34"/>
      <c r="D3877" s="36"/>
      <c r="E3877" s="27"/>
      <c r="F3877" s="27"/>
    </row>
    <row r="3878" spans="1:6" s="30" customFormat="1" x14ac:dyDescent="0.25">
      <c r="A3878" s="34"/>
      <c r="D3878" s="36"/>
      <c r="E3878" s="27"/>
      <c r="F3878" s="27"/>
    </row>
    <row r="3879" spans="1:6" s="30" customFormat="1" x14ac:dyDescent="0.25">
      <c r="A3879" s="34"/>
      <c r="D3879" s="36"/>
      <c r="E3879" s="27"/>
      <c r="F3879" s="27"/>
    </row>
    <row r="3880" spans="1:6" s="30" customFormat="1" x14ac:dyDescent="0.25">
      <c r="A3880" s="34"/>
      <c r="D3880" s="36"/>
      <c r="E3880" s="27"/>
      <c r="F3880" s="27"/>
    </row>
    <row r="3881" spans="1:6" s="30" customFormat="1" x14ac:dyDescent="0.25">
      <c r="A3881" s="34"/>
      <c r="D3881" s="36"/>
      <c r="E3881" s="27"/>
      <c r="F3881" s="27"/>
    </row>
    <row r="3882" spans="1:6" s="30" customFormat="1" x14ac:dyDescent="0.25">
      <c r="A3882" s="34"/>
      <c r="D3882" s="36"/>
      <c r="E3882" s="27"/>
      <c r="F3882" s="27"/>
    </row>
    <row r="3883" spans="1:6" s="30" customFormat="1" x14ac:dyDescent="0.25">
      <c r="A3883" s="34"/>
      <c r="D3883" s="36"/>
      <c r="E3883" s="27"/>
      <c r="F3883" s="27"/>
    </row>
    <row r="3884" spans="1:6" s="30" customFormat="1" x14ac:dyDescent="0.25">
      <c r="A3884" s="34"/>
      <c r="D3884" s="36"/>
      <c r="E3884" s="27"/>
      <c r="F3884" s="27"/>
    </row>
    <row r="3885" spans="1:6" s="30" customFormat="1" x14ac:dyDescent="0.25">
      <c r="A3885" s="34"/>
      <c r="D3885" s="36"/>
      <c r="E3885" s="27"/>
      <c r="F3885" s="27"/>
    </row>
    <row r="3886" spans="1:6" s="30" customFormat="1" x14ac:dyDescent="0.25">
      <c r="A3886" s="34"/>
      <c r="D3886" s="36"/>
      <c r="E3886" s="27"/>
      <c r="F3886" s="27"/>
    </row>
    <row r="3887" spans="1:6" s="30" customFormat="1" x14ac:dyDescent="0.25">
      <c r="A3887" s="34"/>
      <c r="D3887" s="36"/>
      <c r="E3887" s="27"/>
      <c r="F3887" s="27"/>
    </row>
    <row r="3888" spans="1:6" s="30" customFormat="1" x14ac:dyDescent="0.25">
      <c r="A3888" s="34"/>
      <c r="D3888" s="36"/>
      <c r="E3888" s="27"/>
      <c r="F3888" s="27"/>
    </row>
    <row r="3889" spans="1:6" s="30" customFormat="1" x14ac:dyDescent="0.25">
      <c r="A3889" s="34"/>
      <c r="D3889" s="36"/>
      <c r="E3889" s="27"/>
      <c r="F3889" s="27"/>
    </row>
    <row r="3890" spans="1:6" s="30" customFormat="1" x14ac:dyDescent="0.25">
      <c r="A3890" s="34"/>
      <c r="D3890" s="36"/>
      <c r="E3890" s="27"/>
      <c r="F3890" s="27"/>
    </row>
    <row r="3891" spans="1:6" s="30" customFormat="1" x14ac:dyDescent="0.25">
      <c r="A3891" s="34"/>
      <c r="D3891" s="36"/>
      <c r="E3891" s="27"/>
      <c r="F3891" s="27"/>
    </row>
    <row r="3892" spans="1:6" s="30" customFormat="1" x14ac:dyDescent="0.25">
      <c r="A3892" s="34"/>
      <c r="D3892" s="36"/>
      <c r="E3892" s="27"/>
      <c r="F3892" s="27"/>
    </row>
    <row r="3893" spans="1:6" s="30" customFormat="1" x14ac:dyDescent="0.25">
      <c r="A3893" s="34"/>
      <c r="D3893" s="36"/>
      <c r="E3893" s="27"/>
      <c r="F3893" s="27"/>
    </row>
    <row r="3894" spans="1:6" s="30" customFormat="1" x14ac:dyDescent="0.25">
      <c r="A3894" s="34"/>
      <c r="D3894" s="36"/>
      <c r="E3894" s="27"/>
      <c r="F3894" s="27"/>
    </row>
    <row r="3895" spans="1:6" s="30" customFormat="1" x14ac:dyDescent="0.25">
      <c r="A3895" s="34"/>
      <c r="D3895" s="36"/>
      <c r="E3895" s="27"/>
      <c r="F3895" s="27"/>
    </row>
    <row r="3896" spans="1:6" s="30" customFormat="1" x14ac:dyDescent="0.25">
      <c r="A3896" s="34"/>
      <c r="D3896" s="36"/>
      <c r="E3896" s="27"/>
      <c r="F3896" s="27"/>
    </row>
    <row r="3897" spans="1:6" s="30" customFormat="1" x14ac:dyDescent="0.25">
      <c r="A3897" s="34"/>
      <c r="D3897" s="36"/>
      <c r="E3897" s="27"/>
      <c r="F3897" s="27"/>
    </row>
    <row r="3898" spans="1:6" s="30" customFormat="1" x14ac:dyDescent="0.25">
      <c r="A3898" s="34"/>
      <c r="D3898" s="36"/>
      <c r="E3898" s="27"/>
      <c r="F3898" s="27"/>
    </row>
    <row r="3899" spans="1:6" s="30" customFormat="1" x14ac:dyDescent="0.25">
      <c r="A3899" s="34"/>
      <c r="D3899" s="36"/>
      <c r="E3899" s="27"/>
      <c r="F3899" s="27"/>
    </row>
    <row r="3900" spans="1:6" s="30" customFormat="1" x14ac:dyDescent="0.25">
      <c r="A3900" s="34"/>
      <c r="D3900" s="36"/>
      <c r="E3900" s="27"/>
      <c r="F3900" s="27"/>
    </row>
    <row r="3901" spans="1:6" s="30" customFormat="1" x14ac:dyDescent="0.25">
      <c r="A3901" s="34"/>
      <c r="D3901" s="36"/>
      <c r="E3901" s="27"/>
      <c r="F3901" s="27"/>
    </row>
    <row r="3902" spans="1:6" s="30" customFormat="1" x14ac:dyDescent="0.25">
      <c r="A3902" s="34"/>
      <c r="D3902" s="36"/>
      <c r="E3902" s="27"/>
      <c r="F3902" s="27"/>
    </row>
    <row r="3903" spans="1:6" s="30" customFormat="1" x14ac:dyDescent="0.25">
      <c r="A3903" s="34"/>
      <c r="D3903" s="36"/>
      <c r="E3903" s="27"/>
      <c r="F3903" s="27"/>
    </row>
    <row r="3904" spans="1:6" s="30" customFormat="1" x14ac:dyDescent="0.25">
      <c r="A3904" s="34"/>
      <c r="D3904" s="36"/>
      <c r="E3904" s="27"/>
      <c r="F3904" s="27"/>
    </row>
    <row r="3905" spans="1:6" s="30" customFormat="1" x14ac:dyDescent="0.25">
      <c r="A3905" s="34"/>
      <c r="D3905" s="36"/>
      <c r="E3905" s="27"/>
      <c r="F3905" s="27"/>
    </row>
    <row r="3906" spans="1:6" s="30" customFormat="1" x14ac:dyDescent="0.25">
      <c r="A3906" s="34"/>
      <c r="D3906" s="36"/>
      <c r="E3906" s="27"/>
      <c r="F3906" s="27"/>
    </row>
    <row r="3907" spans="1:6" s="30" customFormat="1" x14ac:dyDescent="0.25">
      <c r="A3907" s="34"/>
      <c r="D3907" s="36"/>
      <c r="E3907" s="27"/>
      <c r="F3907" s="27"/>
    </row>
    <row r="3908" spans="1:6" s="30" customFormat="1" x14ac:dyDescent="0.25">
      <c r="A3908" s="34"/>
      <c r="D3908" s="36"/>
      <c r="E3908" s="27"/>
      <c r="F3908" s="27"/>
    </row>
    <row r="3909" spans="1:6" s="30" customFormat="1" x14ac:dyDescent="0.25">
      <c r="A3909" s="34"/>
      <c r="D3909" s="36"/>
      <c r="E3909" s="27"/>
      <c r="F3909" s="27"/>
    </row>
    <row r="3910" spans="1:6" s="30" customFormat="1" x14ac:dyDescent="0.25">
      <c r="A3910" s="34"/>
      <c r="D3910" s="36"/>
      <c r="E3910" s="27"/>
      <c r="F3910" s="27"/>
    </row>
    <row r="3911" spans="1:6" s="30" customFormat="1" x14ac:dyDescent="0.25">
      <c r="A3911" s="34"/>
      <c r="D3911" s="36"/>
      <c r="E3911" s="27"/>
      <c r="F3911" s="27"/>
    </row>
    <row r="3912" spans="1:6" s="30" customFormat="1" x14ac:dyDescent="0.25">
      <c r="A3912" s="34"/>
      <c r="D3912" s="36"/>
      <c r="E3912" s="27"/>
      <c r="F3912" s="27"/>
    </row>
    <row r="3913" spans="1:6" s="30" customFormat="1" x14ac:dyDescent="0.25">
      <c r="A3913" s="34"/>
      <c r="D3913" s="36"/>
      <c r="E3913" s="27"/>
      <c r="F3913" s="27"/>
    </row>
    <row r="3914" spans="1:6" s="30" customFormat="1" x14ac:dyDescent="0.25">
      <c r="A3914" s="34"/>
      <c r="D3914" s="36"/>
      <c r="E3914" s="27"/>
      <c r="F3914" s="27"/>
    </row>
    <row r="3915" spans="1:6" s="30" customFormat="1" x14ac:dyDescent="0.25">
      <c r="A3915" s="34"/>
      <c r="D3915" s="36"/>
      <c r="E3915" s="27"/>
      <c r="F3915" s="27"/>
    </row>
    <row r="3916" spans="1:6" s="30" customFormat="1" x14ac:dyDescent="0.25">
      <c r="A3916" s="34"/>
      <c r="D3916" s="36"/>
      <c r="E3916" s="27"/>
      <c r="F3916" s="27"/>
    </row>
    <row r="3917" spans="1:6" s="30" customFormat="1" x14ac:dyDescent="0.25">
      <c r="A3917" s="34"/>
      <c r="D3917" s="36"/>
      <c r="E3917" s="27"/>
      <c r="F3917" s="27"/>
    </row>
    <row r="3918" spans="1:6" s="30" customFormat="1" x14ac:dyDescent="0.25">
      <c r="A3918" s="34"/>
      <c r="D3918" s="36"/>
      <c r="E3918" s="27"/>
      <c r="F3918" s="27"/>
    </row>
    <row r="3919" spans="1:6" s="30" customFormat="1" x14ac:dyDescent="0.25">
      <c r="A3919" s="34"/>
      <c r="D3919" s="36"/>
      <c r="E3919" s="27"/>
      <c r="F3919" s="27"/>
    </row>
    <row r="3920" spans="1:6" s="30" customFormat="1" x14ac:dyDescent="0.25">
      <c r="A3920" s="34"/>
      <c r="D3920" s="36"/>
      <c r="E3920" s="27"/>
      <c r="F3920" s="27"/>
    </row>
    <row r="3921" spans="1:6" s="30" customFormat="1" x14ac:dyDescent="0.25">
      <c r="A3921" s="34"/>
      <c r="D3921" s="36"/>
      <c r="E3921" s="27"/>
      <c r="F3921" s="27"/>
    </row>
    <row r="3922" spans="1:6" s="30" customFormat="1" x14ac:dyDescent="0.25">
      <c r="A3922" s="34"/>
      <c r="D3922" s="36"/>
      <c r="E3922" s="27"/>
      <c r="F3922" s="27"/>
    </row>
    <row r="3923" spans="1:6" s="30" customFormat="1" x14ac:dyDescent="0.25">
      <c r="A3923" s="34"/>
      <c r="D3923" s="36"/>
      <c r="E3923" s="27"/>
      <c r="F3923" s="27"/>
    </row>
    <row r="3924" spans="1:6" s="30" customFormat="1" x14ac:dyDescent="0.25">
      <c r="A3924" s="34"/>
      <c r="D3924" s="36"/>
      <c r="E3924" s="27"/>
      <c r="F3924" s="27"/>
    </row>
    <row r="3925" spans="1:6" s="30" customFormat="1" x14ac:dyDescent="0.25">
      <c r="A3925" s="34"/>
      <c r="D3925" s="36"/>
      <c r="E3925" s="27"/>
      <c r="F3925" s="27"/>
    </row>
    <row r="3926" spans="1:6" s="30" customFormat="1" x14ac:dyDescent="0.25">
      <c r="A3926" s="34"/>
      <c r="D3926" s="36"/>
      <c r="E3926" s="27"/>
      <c r="F3926" s="27"/>
    </row>
    <row r="3927" spans="1:6" s="30" customFormat="1" x14ac:dyDescent="0.25">
      <c r="A3927" s="34"/>
      <c r="D3927" s="36"/>
      <c r="E3927" s="27"/>
      <c r="F3927" s="27"/>
    </row>
    <row r="3928" spans="1:6" s="30" customFormat="1" x14ac:dyDescent="0.25">
      <c r="A3928" s="34"/>
      <c r="D3928" s="36"/>
      <c r="E3928" s="27"/>
      <c r="F3928" s="27"/>
    </row>
    <row r="3929" spans="1:6" s="30" customFormat="1" x14ac:dyDescent="0.25">
      <c r="A3929" s="34"/>
      <c r="D3929" s="36"/>
      <c r="E3929" s="27"/>
      <c r="F3929" s="27"/>
    </row>
    <row r="3930" spans="1:6" s="30" customFormat="1" x14ac:dyDescent="0.25">
      <c r="A3930" s="34"/>
      <c r="D3930" s="36"/>
      <c r="E3930" s="27"/>
      <c r="F3930" s="27"/>
    </row>
    <row r="3931" spans="1:6" s="30" customFormat="1" x14ac:dyDescent="0.25">
      <c r="A3931" s="34"/>
      <c r="D3931" s="36"/>
      <c r="E3931" s="27"/>
      <c r="F3931" s="27"/>
    </row>
    <row r="3932" spans="1:6" s="30" customFormat="1" x14ac:dyDescent="0.25">
      <c r="A3932" s="34"/>
      <c r="D3932" s="36"/>
      <c r="E3932" s="27"/>
      <c r="F3932" s="27"/>
    </row>
    <row r="3933" spans="1:6" s="30" customFormat="1" x14ac:dyDescent="0.25">
      <c r="A3933" s="34"/>
      <c r="D3933" s="36"/>
      <c r="E3933" s="27"/>
      <c r="F3933" s="27"/>
    </row>
    <row r="3934" spans="1:6" s="30" customFormat="1" x14ac:dyDescent="0.25">
      <c r="A3934" s="34"/>
      <c r="D3934" s="36"/>
      <c r="E3934" s="27"/>
      <c r="F3934" s="27"/>
    </row>
    <row r="3935" spans="1:6" s="30" customFormat="1" x14ac:dyDescent="0.25">
      <c r="A3935" s="34"/>
      <c r="D3935" s="36"/>
      <c r="E3935" s="27"/>
      <c r="F3935" s="27"/>
    </row>
    <row r="3936" spans="1:6" s="30" customFormat="1" x14ac:dyDescent="0.25">
      <c r="A3936" s="34"/>
      <c r="D3936" s="36"/>
      <c r="E3936" s="27"/>
      <c r="F3936" s="27"/>
    </row>
    <row r="3937" spans="1:6" s="30" customFormat="1" x14ac:dyDescent="0.25">
      <c r="A3937" s="34"/>
      <c r="D3937" s="36"/>
      <c r="E3937" s="27"/>
      <c r="F3937" s="27"/>
    </row>
    <row r="3938" spans="1:6" s="30" customFormat="1" x14ac:dyDescent="0.25">
      <c r="A3938" s="34"/>
      <c r="D3938" s="36"/>
      <c r="E3938" s="27"/>
      <c r="F3938" s="27"/>
    </row>
    <row r="3939" spans="1:6" s="30" customFormat="1" x14ac:dyDescent="0.25">
      <c r="A3939" s="34"/>
      <c r="D3939" s="36"/>
      <c r="E3939" s="27"/>
      <c r="F3939" s="27"/>
    </row>
    <row r="3940" spans="1:6" s="30" customFormat="1" x14ac:dyDescent="0.25">
      <c r="A3940" s="34"/>
      <c r="D3940" s="36"/>
      <c r="E3940" s="27"/>
      <c r="F3940" s="27"/>
    </row>
    <row r="3941" spans="1:6" s="30" customFormat="1" x14ac:dyDescent="0.25">
      <c r="A3941" s="34"/>
      <c r="D3941" s="36"/>
      <c r="E3941" s="27"/>
      <c r="F3941" s="27"/>
    </row>
    <row r="3942" spans="1:6" s="30" customFormat="1" x14ac:dyDescent="0.25">
      <c r="A3942" s="34"/>
      <c r="D3942" s="36"/>
      <c r="E3942" s="27"/>
      <c r="F3942" s="27"/>
    </row>
    <row r="3943" spans="1:6" s="30" customFormat="1" x14ac:dyDescent="0.25">
      <c r="A3943" s="34"/>
      <c r="D3943" s="36"/>
      <c r="E3943" s="27"/>
      <c r="F3943" s="27"/>
    </row>
    <row r="3944" spans="1:6" s="30" customFormat="1" x14ac:dyDescent="0.25">
      <c r="A3944" s="34"/>
      <c r="D3944" s="36"/>
      <c r="E3944" s="27"/>
      <c r="F3944" s="27"/>
    </row>
    <row r="3945" spans="1:6" s="30" customFormat="1" x14ac:dyDescent="0.25">
      <c r="A3945" s="34"/>
      <c r="D3945" s="36"/>
      <c r="E3945" s="27"/>
      <c r="F3945" s="27"/>
    </row>
    <row r="3946" spans="1:6" s="30" customFormat="1" x14ac:dyDescent="0.25">
      <c r="A3946" s="34"/>
      <c r="D3946" s="36"/>
      <c r="E3946" s="27"/>
      <c r="F3946" s="27"/>
    </row>
    <row r="3947" spans="1:6" s="30" customFormat="1" x14ac:dyDescent="0.25">
      <c r="A3947" s="34"/>
      <c r="D3947" s="36"/>
      <c r="E3947" s="27"/>
      <c r="F3947" s="27"/>
    </row>
    <row r="3948" spans="1:6" s="30" customFormat="1" x14ac:dyDescent="0.25">
      <c r="A3948" s="34"/>
      <c r="D3948" s="36"/>
      <c r="E3948" s="27"/>
      <c r="F3948" s="27"/>
    </row>
    <row r="3949" spans="1:6" s="30" customFormat="1" x14ac:dyDescent="0.25">
      <c r="A3949" s="34"/>
      <c r="D3949" s="36"/>
      <c r="E3949" s="27"/>
      <c r="F3949" s="27"/>
    </row>
    <row r="3950" spans="1:6" s="30" customFormat="1" x14ac:dyDescent="0.25">
      <c r="A3950" s="34"/>
      <c r="D3950" s="36"/>
      <c r="E3950" s="27"/>
      <c r="F3950" s="27"/>
    </row>
    <row r="3951" spans="1:6" s="30" customFormat="1" x14ac:dyDescent="0.25">
      <c r="A3951" s="34"/>
      <c r="D3951" s="36"/>
      <c r="E3951" s="27"/>
      <c r="F3951" s="27"/>
    </row>
    <row r="3952" spans="1:6" s="30" customFormat="1" x14ac:dyDescent="0.25">
      <c r="A3952" s="34"/>
      <c r="D3952" s="36"/>
      <c r="E3952" s="27"/>
      <c r="F3952" s="27"/>
    </row>
    <row r="3953" spans="1:6" s="30" customFormat="1" x14ac:dyDescent="0.25">
      <c r="A3953" s="34"/>
      <c r="D3953" s="36"/>
      <c r="E3953" s="27"/>
      <c r="F3953" s="27"/>
    </row>
    <row r="3954" spans="1:6" s="30" customFormat="1" x14ac:dyDescent="0.25">
      <c r="A3954" s="34"/>
      <c r="D3954" s="36"/>
      <c r="E3954" s="27"/>
      <c r="F3954" s="27"/>
    </row>
    <row r="3955" spans="1:6" s="30" customFormat="1" x14ac:dyDescent="0.25">
      <c r="A3955" s="34"/>
      <c r="D3955" s="36"/>
      <c r="E3955" s="27"/>
      <c r="F3955" s="27"/>
    </row>
    <row r="3956" spans="1:6" s="30" customFormat="1" x14ac:dyDescent="0.25">
      <c r="A3956" s="34"/>
      <c r="D3956" s="36"/>
      <c r="E3956" s="27"/>
      <c r="F3956" s="27"/>
    </row>
    <row r="3957" spans="1:6" s="30" customFormat="1" x14ac:dyDescent="0.25">
      <c r="A3957" s="34"/>
      <c r="D3957" s="36"/>
      <c r="E3957" s="27"/>
      <c r="F3957" s="27"/>
    </row>
    <row r="3958" spans="1:6" s="30" customFormat="1" x14ac:dyDescent="0.25">
      <c r="A3958" s="34"/>
      <c r="D3958" s="36"/>
      <c r="E3958" s="27"/>
      <c r="F3958" s="27"/>
    </row>
    <row r="3959" spans="1:6" s="30" customFormat="1" x14ac:dyDescent="0.25">
      <c r="A3959" s="34"/>
      <c r="D3959" s="36"/>
      <c r="E3959" s="27"/>
      <c r="F3959" s="27"/>
    </row>
    <row r="3960" spans="1:6" s="30" customFormat="1" x14ac:dyDescent="0.25">
      <c r="A3960" s="34"/>
      <c r="D3960" s="36"/>
      <c r="E3960" s="27"/>
      <c r="F3960" s="27"/>
    </row>
    <row r="3961" spans="1:6" s="30" customFormat="1" x14ac:dyDescent="0.25">
      <c r="A3961" s="34"/>
      <c r="D3961" s="36"/>
      <c r="E3961" s="27"/>
      <c r="F3961" s="27"/>
    </row>
    <row r="3962" spans="1:6" s="30" customFormat="1" x14ac:dyDescent="0.25">
      <c r="A3962" s="34"/>
      <c r="D3962" s="36"/>
      <c r="E3962" s="27"/>
      <c r="F3962" s="27"/>
    </row>
    <row r="3963" spans="1:6" s="30" customFormat="1" x14ac:dyDescent="0.25">
      <c r="A3963" s="34"/>
      <c r="D3963" s="36"/>
      <c r="E3963" s="27"/>
      <c r="F3963" s="27"/>
    </row>
    <row r="3964" spans="1:6" s="30" customFormat="1" x14ac:dyDescent="0.25">
      <c r="A3964" s="34"/>
      <c r="D3964" s="36"/>
      <c r="E3964" s="27"/>
      <c r="F3964" s="27"/>
    </row>
    <row r="3965" spans="1:6" s="30" customFormat="1" x14ac:dyDescent="0.25">
      <c r="A3965" s="34"/>
      <c r="D3965" s="36"/>
      <c r="E3965" s="27"/>
      <c r="F3965" s="27"/>
    </row>
    <row r="3966" spans="1:6" s="30" customFormat="1" x14ac:dyDescent="0.25">
      <c r="A3966" s="34"/>
      <c r="D3966" s="36"/>
      <c r="E3966" s="27"/>
      <c r="F3966" s="27"/>
    </row>
    <row r="3967" spans="1:6" s="30" customFormat="1" x14ac:dyDescent="0.25">
      <c r="A3967" s="34"/>
      <c r="D3967" s="36"/>
      <c r="E3967" s="27"/>
      <c r="F3967" s="27"/>
    </row>
    <row r="3968" spans="1:6" s="30" customFormat="1" x14ac:dyDescent="0.25">
      <c r="A3968" s="34"/>
      <c r="D3968" s="36"/>
      <c r="E3968" s="27"/>
      <c r="F3968" s="27"/>
    </row>
    <row r="3969" spans="1:6" s="30" customFormat="1" x14ac:dyDescent="0.25">
      <c r="A3969" s="34"/>
      <c r="D3969" s="36"/>
      <c r="E3969" s="27"/>
      <c r="F3969" s="27"/>
    </row>
    <row r="3970" spans="1:6" s="30" customFormat="1" x14ac:dyDescent="0.25">
      <c r="A3970" s="34"/>
      <c r="D3970" s="36"/>
      <c r="E3970" s="27"/>
      <c r="F3970" s="27"/>
    </row>
    <row r="3971" spans="1:6" s="30" customFormat="1" x14ac:dyDescent="0.25">
      <c r="A3971" s="34"/>
      <c r="D3971" s="36"/>
      <c r="E3971" s="27"/>
      <c r="F3971" s="27"/>
    </row>
    <row r="3972" spans="1:6" s="30" customFormat="1" x14ac:dyDescent="0.25">
      <c r="A3972" s="34"/>
      <c r="D3972" s="36"/>
      <c r="E3972" s="27"/>
      <c r="F3972" s="27"/>
    </row>
    <row r="3973" spans="1:6" s="30" customFormat="1" x14ac:dyDescent="0.25">
      <c r="A3973" s="34"/>
      <c r="D3973" s="36"/>
      <c r="E3973" s="27"/>
      <c r="F3973" s="27"/>
    </row>
    <row r="3974" spans="1:6" s="30" customFormat="1" x14ac:dyDescent="0.25">
      <c r="A3974" s="34"/>
      <c r="D3974" s="36"/>
      <c r="E3974" s="27"/>
      <c r="F3974" s="27"/>
    </row>
    <row r="3975" spans="1:6" s="30" customFormat="1" x14ac:dyDescent="0.25">
      <c r="A3975" s="34"/>
      <c r="D3975" s="36"/>
      <c r="E3975" s="27"/>
      <c r="F3975" s="27"/>
    </row>
    <row r="3976" spans="1:6" s="30" customFormat="1" x14ac:dyDescent="0.25">
      <c r="A3976" s="34"/>
      <c r="D3976" s="36"/>
      <c r="E3976" s="27"/>
      <c r="F3976" s="27"/>
    </row>
    <row r="3977" spans="1:6" s="30" customFormat="1" x14ac:dyDescent="0.25">
      <c r="A3977" s="34"/>
      <c r="D3977" s="36"/>
      <c r="E3977" s="27"/>
      <c r="F3977" s="27"/>
    </row>
    <row r="3978" spans="1:6" s="30" customFormat="1" x14ac:dyDescent="0.25">
      <c r="A3978" s="34"/>
      <c r="D3978" s="36"/>
      <c r="E3978" s="27"/>
      <c r="F3978" s="27"/>
    </row>
    <row r="3979" spans="1:6" s="30" customFormat="1" x14ac:dyDescent="0.25">
      <c r="A3979" s="34"/>
      <c r="D3979" s="36"/>
      <c r="E3979" s="27"/>
      <c r="F3979" s="27"/>
    </row>
    <row r="3980" spans="1:6" s="30" customFormat="1" x14ac:dyDescent="0.25">
      <c r="A3980" s="34"/>
      <c r="D3980" s="36"/>
      <c r="E3980" s="27"/>
      <c r="F3980" s="27"/>
    </row>
    <row r="3981" spans="1:6" s="30" customFormat="1" x14ac:dyDescent="0.25">
      <c r="A3981" s="34"/>
      <c r="D3981" s="36"/>
      <c r="E3981" s="27"/>
      <c r="F3981" s="27"/>
    </row>
    <row r="3982" spans="1:6" s="30" customFormat="1" x14ac:dyDescent="0.25">
      <c r="A3982" s="34"/>
      <c r="D3982" s="36"/>
      <c r="E3982" s="27"/>
      <c r="F3982" s="27"/>
    </row>
    <row r="3983" spans="1:6" s="30" customFormat="1" x14ac:dyDescent="0.25">
      <c r="A3983" s="34"/>
      <c r="D3983" s="36"/>
      <c r="E3983" s="27"/>
      <c r="F3983" s="27"/>
    </row>
    <row r="3984" spans="1:6" s="30" customFormat="1" x14ac:dyDescent="0.25">
      <c r="A3984" s="34"/>
      <c r="D3984" s="36"/>
      <c r="E3984" s="27"/>
      <c r="F3984" s="27"/>
    </row>
    <row r="3985" spans="1:6" s="30" customFormat="1" x14ac:dyDescent="0.25">
      <c r="A3985" s="34"/>
      <c r="D3985" s="36"/>
      <c r="E3985" s="27"/>
      <c r="F3985" s="27"/>
    </row>
    <row r="3986" spans="1:6" s="30" customFormat="1" x14ac:dyDescent="0.25">
      <c r="A3986" s="34"/>
      <c r="D3986" s="36"/>
      <c r="E3986" s="27"/>
      <c r="F3986" s="27"/>
    </row>
    <row r="3987" spans="1:6" s="30" customFormat="1" x14ac:dyDescent="0.25">
      <c r="A3987" s="34"/>
      <c r="D3987" s="36"/>
      <c r="E3987" s="27"/>
      <c r="F3987" s="27"/>
    </row>
    <row r="3988" spans="1:6" s="30" customFormat="1" x14ac:dyDescent="0.25">
      <c r="A3988" s="34"/>
      <c r="D3988" s="36"/>
      <c r="E3988" s="27"/>
      <c r="F3988" s="27"/>
    </row>
    <row r="3989" spans="1:6" s="30" customFormat="1" x14ac:dyDescent="0.25">
      <c r="A3989" s="34"/>
      <c r="D3989" s="36"/>
      <c r="E3989" s="27"/>
      <c r="F3989" s="27"/>
    </row>
    <row r="3990" spans="1:6" s="30" customFormat="1" x14ac:dyDescent="0.25">
      <c r="A3990" s="34"/>
      <c r="D3990" s="36"/>
      <c r="E3990" s="27"/>
      <c r="F3990" s="27"/>
    </row>
    <row r="3991" spans="1:6" s="30" customFormat="1" x14ac:dyDescent="0.25">
      <c r="A3991" s="34"/>
      <c r="D3991" s="36"/>
      <c r="E3991" s="27"/>
      <c r="F3991" s="27"/>
    </row>
    <row r="3992" spans="1:6" s="30" customFormat="1" x14ac:dyDescent="0.25">
      <c r="A3992" s="34"/>
      <c r="D3992" s="36"/>
      <c r="E3992" s="27"/>
      <c r="F3992" s="27"/>
    </row>
    <row r="3993" spans="1:6" s="30" customFormat="1" x14ac:dyDescent="0.25">
      <c r="A3993" s="34"/>
      <c r="D3993" s="36"/>
      <c r="E3993" s="27"/>
      <c r="F3993" s="27"/>
    </row>
    <row r="3994" spans="1:6" s="30" customFormat="1" x14ac:dyDescent="0.25">
      <c r="A3994" s="34"/>
      <c r="D3994" s="36"/>
      <c r="E3994" s="27"/>
      <c r="F3994" s="27"/>
    </row>
    <row r="3995" spans="1:6" s="30" customFormat="1" x14ac:dyDescent="0.25">
      <c r="A3995" s="34"/>
      <c r="D3995" s="36"/>
      <c r="E3995" s="27"/>
      <c r="F3995" s="27"/>
    </row>
    <row r="3996" spans="1:6" s="30" customFormat="1" x14ac:dyDescent="0.25">
      <c r="A3996" s="34"/>
      <c r="D3996" s="36"/>
      <c r="E3996" s="27"/>
      <c r="F3996" s="27"/>
    </row>
    <row r="3997" spans="1:6" s="30" customFormat="1" x14ac:dyDescent="0.25">
      <c r="A3997" s="34"/>
      <c r="D3997" s="36"/>
      <c r="E3997" s="27"/>
      <c r="F3997" s="27"/>
    </row>
    <row r="3998" spans="1:6" s="30" customFormat="1" x14ac:dyDescent="0.25">
      <c r="A3998" s="34"/>
      <c r="D3998" s="36"/>
      <c r="E3998" s="27"/>
      <c r="F3998" s="27"/>
    </row>
    <row r="3999" spans="1:6" s="30" customFormat="1" x14ac:dyDescent="0.25">
      <c r="A3999" s="34"/>
      <c r="D3999" s="36"/>
      <c r="E3999" s="27"/>
      <c r="F3999" s="27"/>
    </row>
    <row r="4000" spans="1:6" s="30" customFormat="1" x14ac:dyDescent="0.25">
      <c r="A4000" s="34"/>
      <c r="D4000" s="36"/>
      <c r="E4000" s="27"/>
      <c r="F4000" s="27"/>
    </row>
    <row r="4001" spans="1:6" s="30" customFormat="1" x14ac:dyDescent="0.25">
      <c r="A4001" s="34"/>
      <c r="D4001" s="36"/>
      <c r="E4001" s="27"/>
      <c r="F4001" s="27"/>
    </row>
    <row r="4002" spans="1:6" s="30" customFormat="1" x14ac:dyDescent="0.25">
      <c r="A4002" s="34"/>
      <c r="D4002" s="36"/>
      <c r="E4002" s="27"/>
      <c r="F4002" s="27"/>
    </row>
    <row r="4003" spans="1:6" s="30" customFormat="1" x14ac:dyDescent="0.25">
      <c r="A4003" s="34"/>
      <c r="D4003" s="36"/>
      <c r="E4003" s="27"/>
      <c r="F4003" s="27"/>
    </row>
    <row r="4004" spans="1:6" s="30" customFormat="1" x14ac:dyDescent="0.25">
      <c r="A4004" s="34"/>
      <c r="D4004" s="36"/>
      <c r="E4004" s="27"/>
      <c r="F4004" s="27"/>
    </row>
    <row r="4005" spans="1:6" s="30" customFormat="1" x14ac:dyDescent="0.25">
      <c r="A4005" s="34"/>
      <c r="D4005" s="36"/>
      <c r="E4005" s="27"/>
      <c r="F4005" s="27"/>
    </row>
    <row r="4006" spans="1:6" s="30" customFormat="1" x14ac:dyDescent="0.25">
      <c r="A4006" s="34"/>
      <c r="D4006" s="36"/>
      <c r="E4006" s="27"/>
      <c r="F4006" s="27"/>
    </row>
    <row r="4007" spans="1:6" s="30" customFormat="1" x14ac:dyDescent="0.25">
      <c r="A4007" s="34"/>
      <c r="D4007" s="36"/>
      <c r="E4007" s="27"/>
      <c r="F4007" s="27"/>
    </row>
    <row r="4008" spans="1:6" s="30" customFormat="1" x14ac:dyDescent="0.25">
      <c r="A4008" s="34"/>
      <c r="D4008" s="36"/>
      <c r="E4008" s="27"/>
      <c r="F4008" s="27"/>
    </row>
    <row r="4009" spans="1:6" s="30" customFormat="1" x14ac:dyDescent="0.25">
      <c r="A4009" s="34"/>
      <c r="D4009" s="36"/>
      <c r="E4009" s="27"/>
      <c r="F4009" s="27"/>
    </row>
    <row r="4010" spans="1:6" s="30" customFormat="1" x14ac:dyDescent="0.25">
      <c r="A4010" s="34"/>
      <c r="D4010" s="36"/>
      <c r="E4010" s="27"/>
      <c r="F4010" s="27"/>
    </row>
    <row r="4011" spans="1:6" s="30" customFormat="1" x14ac:dyDescent="0.25">
      <c r="A4011" s="34"/>
      <c r="D4011" s="36"/>
      <c r="E4011" s="27"/>
      <c r="F4011" s="27"/>
    </row>
    <row r="4012" spans="1:6" s="30" customFormat="1" x14ac:dyDescent="0.25">
      <c r="A4012" s="34"/>
      <c r="D4012" s="36"/>
      <c r="E4012" s="27"/>
      <c r="F4012" s="27"/>
    </row>
    <row r="4013" spans="1:6" s="30" customFormat="1" x14ac:dyDescent="0.25">
      <c r="A4013" s="34"/>
      <c r="D4013" s="36"/>
      <c r="E4013" s="27"/>
      <c r="F4013" s="27"/>
    </row>
    <row r="4014" spans="1:6" s="30" customFormat="1" x14ac:dyDescent="0.25">
      <c r="A4014" s="34"/>
      <c r="D4014" s="36"/>
      <c r="E4014" s="27"/>
      <c r="F4014" s="27"/>
    </row>
    <row r="4015" spans="1:6" s="30" customFormat="1" x14ac:dyDescent="0.25">
      <c r="A4015" s="34"/>
      <c r="D4015" s="36"/>
      <c r="E4015" s="27"/>
      <c r="F4015" s="27"/>
    </row>
    <row r="4016" spans="1:6" s="30" customFormat="1" x14ac:dyDescent="0.25">
      <c r="A4016" s="34"/>
      <c r="D4016" s="36"/>
      <c r="E4016" s="27"/>
      <c r="F4016" s="27"/>
    </row>
    <row r="4017" spans="1:6" s="30" customFormat="1" x14ac:dyDescent="0.25">
      <c r="A4017" s="34"/>
      <c r="D4017" s="36"/>
      <c r="E4017" s="27"/>
      <c r="F4017" s="27"/>
    </row>
    <row r="4018" spans="1:6" s="30" customFormat="1" x14ac:dyDescent="0.25">
      <c r="A4018" s="34"/>
      <c r="D4018" s="36"/>
      <c r="E4018" s="27"/>
      <c r="F4018" s="27"/>
    </row>
    <row r="4019" spans="1:6" s="30" customFormat="1" x14ac:dyDescent="0.25">
      <c r="A4019" s="34"/>
      <c r="D4019" s="36"/>
      <c r="E4019" s="27"/>
      <c r="F4019" s="27"/>
    </row>
    <row r="4020" spans="1:6" s="30" customFormat="1" x14ac:dyDescent="0.25">
      <c r="A4020" s="34"/>
      <c r="D4020" s="36"/>
      <c r="E4020" s="27"/>
      <c r="F4020" s="27"/>
    </row>
    <row r="4021" spans="1:6" s="30" customFormat="1" x14ac:dyDescent="0.25">
      <c r="A4021" s="34"/>
      <c r="D4021" s="36"/>
      <c r="E4021" s="27"/>
      <c r="F4021" s="27"/>
    </row>
    <row r="4022" spans="1:6" s="30" customFormat="1" x14ac:dyDescent="0.25">
      <c r="A4022" s="34"/>
      <c r="D4022" s="36"/>
      <c r="E4022" s="27"/>
      <c r="F4022" s="27"/>
    </row>
    <row r="4023" spans="1:6" s="30" customFormat="1" x14ac:dyDescent="0.25">
      <c r="A4023" s="34"/>
      <c r="D4023" s="36"/>
      <c r="E4023" s="27"/>
      <c r="F4023" s="27"/>
    </row>
    <row r="4024" spans="1:6" s="30" customFormat="1" x14ac:dyDescent="0.25">
      <c r="A4024" s="34"/>
      <c r="D4024" s="36"/>
      <c r="E4024" s="27"/>
      <c r="F4024" s="27"/>
    </row>
    <row r="4025" spans="1:6" s="30" customFormat="1" x14ac:dyDescent="0.25">
      <c r="A4025" s="34"/>
      <c r="D4025" s="36"/>
      <c r="E4025" s="27"/>
      <c r="F4025" s="27"/>
    </row>
    <row r="4026" spans="1:6" s="30" customFormat="1" x14ac:dyDescent="0.25">
      <c r="A4026" s="34"/>
      <c r="D4026" s="36"/>
      <c r="E4026" s="27"/>
      <c r="F4026" s="27"/>
    </row>
    <row r="4027" spans="1:6" s="30" customFormat="1" x14ac:dyDescent="0.25">
      <c r="A4027" s="34"/>
      <c r="D4027" s="36"/>
      <c r="E4027" s="27"/>
      <c r="F4027" s="27"/>
    </row>
    <row r="4028" spans="1:6" s="30" customFormat="1" x14ac:dyDescent="0.25">
      <c r="A4028" s="34"/>
      <c r="D4028" s="36"/>
      <c r="E4028" s="27"/>
      <c r="F4028" s="27"/>
    </row>
    <row r="4029" spans="1:6" s="30" customFormat="1" x14ac:dyDescent="0.25">
      <c r="A4029" s="34"/>
      <c r="D4029" s="36"/>
      <c r="E4029" s="27"/>
      <c r="F4029" s="27"/>
    </row>
    <row r="4030" spans="1:6" s="30" customFormat="1" x14ac:dyDescent="0.25">
      <c r="A4030" s="34"/>
      <c r="D4030" s="36"/>
      <c r="E4030" s="27"/>
      <c r="F4030" s="27"/>
    </row>
    <row r="4031" spans="1:6" s="30" customFormat="1" x14ac:dyDescent="0.25">
      <c r="A4031" s="34"/>
      <c r="D4031" s="36"/>
      <c r="E4031" s="27"/>
      <c r="F4031" s="27"/>
    </row>
    <row r="4032" spans="1:6" s="30" customFormat="1" x14ac:dyDescent="0.25">
      <c r="A4032" s="34"/>
      <c r="D4032" s="36"/>
      <c r="E4032" s="27"/>
      <c r="F4032" s="27"/>
    </row>
    <row r="4033" spans="1:6" s="30" customFormat="1" x14ac:dyDescent="0.25">
      <c r="A4033" s="34"/>
      <c r="D4033" s="36"/>
      <c r="E4033" s="27"/>
      <c r="F4033" s="27"/>
    </row>
    <row r="4034" spans="1:6" s="30" customFormat="1" x14ac:dyDescent="0.25">
      <c r="A4034" s="34"/>
      <c r="D4034" s="36"/>
      <c r="E4034" s="27"/>
      <c r="F4034" s="27"/>
    </row>
    <row r="4035" spans="1:6" s="30" customFormat="1" x14ac:dyDescent="0.25">
      <c r="A4035" s="34"/>
      <c r="D4035" s="36"/>
      <c r="E4035" s="27"/>
      <c r="F4035" s="27"/>
    </row>
    <row r="4036" spans="1:6" s="30" customFormat="1" x14ac:dyDescent="0.25">
      <c r="A4036" s="34"/>
      <c r="D4036" s="36"/>
      <c r="E4036" s="27"/>
      <c r="F4036" s="27"/>
    </row>
    <row r="4037" spans="1:6" s="30" customFormat="1" x14ac:dyDescent="0.25">
      <c r="A4037" s="34"/>
      <c r="D4037" s="36"/>
      <c r="E4037" s="27"/>
      <c r="F4037" s="27"/>
    </row>
    <row r="4038" spans="1:6" s="30" customFormat="1" x14ac:dyDescent="0.25">
      <c r="A4038" s="34"/>
      <c r="D4038" s="36"/>
      <c r="E4038" s="27"/>
      <c r="F4038" s="27"/>
    </row>
    <row r="4039" spans="1:6" s="30" customFormat="1" x14ac:dyDescent="0.25">
      <c r="A4039" s="34"/>
      <c r="D4039" s="36"/>
      <c r="E4039" s="27"/>
      <c r="F4039" s="27"/>
    </row>
    <row r="4040" spans="1:6" s="30" customFormat="1" x14ac:dyDescent="0.25">
      <c r="A4040" s="34"/>
      <c r="D4040" s="36"/>
      <c r="E4040" s="27"/>
      <c r="F4040" s="27"/>
    </row>
    <row r="4041" spans="1:6" s="30" customFormat="1" x14ac:dyDescent="0.25">
      <c r="A4041" s="34"/>
      <c r="D4041" s="36"/>
      <c r="E4041" s="27"/>
      <c r="F4041" s="27"/>
    </row>
    <row r="4042" spans="1:6" s="30" customFormat="1" x14ac:dyDescent="0.25">
      <c r="A4042" s="34"/>
      <c r="D4042" s="36"/>
      <c r="E4042" s="27"/>
      <c r="F4042" s="27"/>
    </row>
    <row r="4043" spans="1:6" s="30" customFormat="1" x14ac:dyDescent="0.25">
      <c r="A4043" s="34"/>
      <c r="D4043" s="36"/>
      <c r="E4043" s="27"/>
      <c r="F4043" s="27"/>
    </row>
    <row r="4044" spans="1:6" s="30" customFormat="1" x14ac:dyDescent="0.25">
      <c r="A4044" s="34"/>
      <c r="D4044" s="36"/>
      <c r="E4044" s="27"/>
      <c r="F4044" s="27"/>
    </row>
    <row r="4045" spans="1:6" s="30" customFormat="1" x14ac:dyDescent="0.25">
      <c r="A4045" s="34"/>
      <c r="D4045" s="36"/>
      <c r="E4045" s="27"/>
      <c r="F4045" s="27"/>
    </row>
    <row r="4046" spans="1:6" s="30" customFormat="1" x14ac:dyDescent="0.25">
      <c r="A4046" s="34"/>
      <c r="D4046" s="36"/>
      <c r="E4046" s="27"/>
      <c r="F4046" s="27"/>
    </row>
    <row r="4047" spans="1:6" s="30" customFormat="1" x14ac:dyDescent="0.25">
      <c r="A4047" s="34"/>
      <c r="D4047" s="36"/>
      <c r="E4047" s="27"/>
      <c r="F4047" s="27"/>
    </row>
    <row r="4048" spans="1:6" s="30" customFormat="1" x14ac:dyDescent="0.25">
      <c r="A4048" s="34"/>
      <c r="D4048" s="36"/>
      <c r="E4048" s="27"/>
      <c r="F4048" s="27"/>
    </row>
    <row r="4049" spans="1:6" s="30" customFormat="1" x14ac:dyDescent="0.25">
      <c r="A4049" s="34"/>
      <c r="D4049" s="36"/>
      <c r="E4049" s="27"/>
      <c r="F4049" s="27"/>
    </row>
    <row r="4050" spans="1:6" s="30" customFormat="1" x14ac:dyDescent="0.25">
      <c r="A4050" s="34"/>
      <c r="D4050" s="36"/>
      <c r="E4050" s="27"/>
      <c r="F4050" s="27"/>
    </row>
    <row r="4051" spans="1:6" s="30" customFormat="1" x14ac:dyDescent="0.25">
      <c r="A4051" s="34"/>
      <c r="D4051" s="36"/>
      <c r="E4051" s="27"/>
      <c r="F4051" s="27"/>
    </row>
    <row r="4052" spans="1:6" s="30" customFormat="1" x14ac:dyDescent="0.25">
      <c r="A4052" s="34"/>
      <c r="D4052" s="36"/>
      <c r="E4052" s="27"/>
      <c r="F4052" s="27"/>
    </row>
    <row r="4053" spans="1:6" s="30" customFormat="1" x14ac:dyDescent="0.25">
      <c r="A4053" s="34"/>
      <c r="D4053" s="36"/>
      <c r="E4053" s="27"/>
      <c r="F4053" s="27"/>
    </row>
    <row r="4054" spans="1:6" s="30" customFormat="1" x14ac:dyDescent="0.25">
      <c r="A4054" s="34"/>
      <c r="D4054" s="36"/>
      <c r="E4054" s="27"/>
      <c r="F4054" s="27"/>
    </row>
    <row r="4055" spans="1:6" s="30" customFormat="1" x14ac:dyDescent="0.25">
      <c r="A4055" s="34"/>
      <c r="D4055" s="36"/>
      <c r="E4055" s="27"/>
      <c r="F4055" s="27"/>
    </row>
    <row r="4056" spans="1:6" s="30" customFormat="1" x14ac:dyDescent="0.25">
      <c r="A4056" s="34"/>
      <c r="D4056" s="36"/>
      <c r="E4056" s="27"/>
      <c r="F4056" s="27"/>
    </row>
    <row r="4057" spans="1:6" s="30" customFormat="1" x14ac:dyDescent="0.25">
      <c r="A4057" s="34"/>
      <c r="D4057" s="36"/>
      <c r="E4057" s="27"/>
      <c r="F4057" s="27"/>
    </row>
    <row r="4058" spans="1:6" s="30" customFormat="1" x14ac:dyDescent="0.25">
      <c r="A4058" s="34"/>
      <c r="D4058" s="36"/>
      <c r="E4058" s="27"/>
      <c r="F4058" s="27"/>
    </row>
    <row r="4059" spans="1:6" s="30" customFormat="1" x14ac:dyDescent="0.25">
      <c r="A4059" s="34"/>
      <c r="D4059" s="36"/>
      <c r="E4059" s="27"/>
      <c r="F4059" s="27"/>
    </row>
    <row r="4060" spans="1:6" s="30" customFormat="1" x14ac:dyDescent="0.25">
      <c r="A4060" s="34"/>
      <c r="D4060" s="36"/>
      <c r="E4060" s="27"/>
      <c r="F4060" s="27"/>
    </row>
    <row r="4061" spans="1:6" s="30" customFormat="1" x14ac:dyDescent="0.25">
      <c r="A4061" s="34"/>
      <c r="D4061" s="36"/>
      <c r="E4061" s="27"/>
      <c r="F4061" s="27"/>
    </row>
    <row r="4062" spans="1:6" s="30" customFormat="1" x14ac:dyDescent="0.25">
      <c r="A4062" s="34"/>
      <c r="D4062" s="36"/>
      <c r="E4062" s="27"/>
      <c r="F4062" s="27"/>
    </row>
    <row r="4063" spans="1:6" s="30" customFormat="1" x14ac:dyDescent="0.25">
      <c r="A4063" s="34"/>
      <c r="D4063" s="36"/>
      <c r="E4063" s="27"/>
      <c r="F4063" s="27"/>
    </row>
    <row r="4064" spans="1:6" s="30" customFormat="1" x14ac:dyDescent="0.25">
      <c r="A4064" s="34"/>
      <c r="D4064" s="36"/>
      <c r="E4064" s="27"/>
      <c r="F4064" s="27"/>
    </row>
    <row r="4065" spans="1:6" s="30" customFormat="1" x14ac:dyDescent="0.25">
      <c r="A4065" s="34"/>
      <c r="D4065" s="36"/>
      <c r="E4065" s="27"/>
      <c r="F4065" s="27"/>
    </row>
    <row r="4066" spans="1:6" s="30" customFormat="1" x14ac:dyDescent="0.25">
      <c r="A4066" s="34"/>
      <c r="D4066" s="36"/>
      <c r="E4066" s="27"/>
      <c r="F4066" s="27"/>
    </row>
    <row r="4067" spans="1:6" s="30" customFormat="1" x14ac:dyDescent="0.25">
      <c r="A4067" s="34"/>
      <c r="D4067" s="36"/>
      <c r="E4067" s="27"/>
      <c r="F4067" s="27"/>
    </row>
    <row r="4068" spans="1:6" s="30" customFormat="1" x14ac:dyDescent="0.25">
      <c r="A4068" s="34"/>
      <c r="D4068" s="36"/>
      <c r="E4068" s="27"/>
      <c r="F4068" s="27"/>
    </row>
    <row r="4069" spans="1:6" s="30" customFormat="1" x14ac:dyDescent="0.25">
      <c r="A4069" s="34"/>
      <c r="D4069" s="36"/>
      <c r="E4069" s="27"/>
      <c r="F4069" s="27"/>
    </row>
    <row r="4070" spans="1:6" s="30" customFormat="1" x14ac:dyDescent="0.25">
      <c r="A4070" s="34"/>
      <c r="D4070" s="36"/>
      <c r="E4070" s="27"/>
      <c r="F4070" s="27"/>
    </row>
    <row r="4071" spans="1:6" s="30" customFormat="1" x14ac:dyDescent="0.25">
      <c r="A4071" s="34"/>
      <c r="D4071" s="36"/>
      <c r="E4071" s="27"/>
      <c r="F4071" s="27"/>
    </row>
    <row r="4072" spans="1:6" s="30" customFormat="1" x14ac:dyDescent="0.25">
      <c r="A4072" s="34"/>
      <c r="D4072" s="36"/>
      <c r="E4072" s="27"/>
      <c r="F4072" s="27"/>
    </row>
    <row r="4073" spans="1:6" s="30" customFormat="1" x14ac:dyDescent="0.25">
      <c r="A4073" s="34"/>
      <c r="D4073" s="36"/>
      <c r="E4073" s="27"/>
      <c r="F4073" s="27"/>
    </row>
    <row r="4074" spans="1:6" s="30" customFormat="1" x14ac:dyDescent="0.25">
      <c r="A4074" s="34"/>
      <c r="D4074" s="36"/>
      <c r="E4074" s="27"/>
      <c r="F4074" s="27"/>
    </row>
    <row r="4075" spans="1:6" s="30" customFormat="1" x14ac:dyDescent="0.25">
      <c r="A4075" s="34"/>
      <c r="D4075" s="36"/>
      <c r="E4075" s="27"/>
      <c r="F4075" s="27"/>
    </row>
    <row r="4076" spans="1:6" s="30" customFormat="1" x14ac:dyDescent="0.25">
      <c r="A4076" s="34"/>
      <c r="D4076" s="36"/>
      <c r="E4076" s="27"/>
      <c r="F4076" s="27"/>
    </row>
    <row r="4077" spans="1:6" s="30" customFormat="1" x14ac:dyDescent="0.25">
      <c r="A4077" s="34"/>
      <c r="D4077" s="36"/>
      <c r="E4077" s="27"/>
      <c r="F4077" s="27"/>
    </row>
    <row r="4078" spans="1:6" s="30" customFormat="1" x14ac:dyDescent="0.25">
      <c r="A4078" s="34"/>
      <c r="D4078" s="36"/>
      <c r="E4078" s="27"/>
      <c r="F4078" s="27"/>
    </row>
    <row r="4079" spans="1:6" s="30" customFormat="1" x14ac:dyDescent="0.25">
      <c r="A4079" s="34"/>
      <c r="D4079" s="36"/>
      <c r="E4079" s="27"/>
      <c r="F4079" s="27"/>
    </row>
    <row r="4080" spans="1:6" s="30" customFormat="1" x14ac:dyDescent="0.25">
      <c r="A4080" s="34"/>
      <c r="D4080" s="36"/>
      <c r="E4080" s="27"/>
      <c r="F4080" s="27"/>
    </row>
    <row r="4081" spans="1:6" s="30" customFormat="1" x14ac:dyDescent="0.25">
      <c r="A4081" s="34"/>
      <c r="D4081" s="36"/>
      <c r="E4081" s="27"/>
      <c r="F4081" s="27"/>
    </row>
    <row r="4082" spans="1:6" s="30" customFormat="1" x14ac:dyDescent="0.25">
      <c r="A4082" s="34"/>
      <c r="D4082" s="36"/>
      <c r="E4082" s="27"/>
      <c r="F4082" s="27"/>
    </row>
    <row r="4083" spans="1:6" s="30" customFormat="1" x14ac:dyDescent="0.25">
      <c r="A4083" s="34"/>
      <c r="D4083" s="36"/>
      <c r="E4083" s="27"/>
      <c r="F4083" s="27"/>
    </row>
    <row r="4084" spans="1:6" s="30" customFormat="1" x14ac:dyDescent="0.25">
      <c r="A4084" s="34"/>
      <c r="D4084" s="36"/>
      <c r="E4084" s="27"/>
      <c r="F4084" s="27"/>
    </row>
    <row r="4085" spans="1:6" s="30" customFormat="1" x14ac:dyDescent="0.25">
      <c r="A4085" s="34"/>
      <c r="D4085" s="36"/>
      <c r="E4085" s="27"/>
      <c r="F4085" s="27"/>
    </row>
    <row r="4086" spans="1:6" s="30" customFormat="1" x14ac:dyDescent="0.25">
      <c r="A4086" s="34"/>
      <c r="D4086" s="36"/>
      <c r="E4086" s="27"/>
      <c r="F4086" s="27"/>
    </row>
    <row r="4087" spans="1:6" s="30" customFormat="1" x14ac:dyDescent="0.25">
      <c r="A4087" s="34"/>
      <c r="D4087" s="36"/>
      <c r="E4087" s="27"/>
      <c r="F4087" s="27"/>
    </row>
    <row r="4088" spans="1:6" s="30" customFormat="1" x14ac:dyDescent="0.25">
      <c r="A4088" s="34"/>
      <c r="D4088" s="36"/>
      <c r="E4088" s="27"/>
      <c r="F4088" s="27"/>
    </row>
    <row r="4089" spans="1:6" s="30" customFormat="1" x14ac:dyDescent="0.25">
      <c r="A4089" s="34"/>
      <c r="D4089" s="36"/>
      <c r="E4089" s="27"/>
      <c r="F4089" s="27"/>
    </row>
    <row r="4090" spans="1:6" s="30" customFormat="1" x14ac:dyDescent="0.25">
      <c r="A4090" s="34"/>
      <c r="D4090" s="36"/>
      <c r="E4090" s="27"/>
      <c r="F4090" s="27"/>
    </row>
    <row r="4091" spans="1:6" s="30" customFormat="1" x14ac:dyDescent="0.25">
      <c r="A4091" s="34"/>
      <c r="D4091" s="36"/>
      <c r="E4091" s="27"/>
      <c r="F4091" s="27"/>
    </row>
    <row r="4092" spans="1:6" s="30" customFormat="1" x14ac:dyDescent="0.25">
      <c r="A4092" s="34"/>
      <c r="D4092" s="36"/>
      <c r="E4092" s="27"/>
      <c r="F4092" s="27"/>
    </row>
    <row r="4093" spans="1:6" s="30" customFormat="1" x14ac:dyDescent="0.25">
      <c r="A4093" s="34"/>
      <c r="D4093" s="36"/>
      <c r="E4093" s="27"/>
      <c r="F4093" s="27"/>
    </row>
    <row r="4094" spans="1:6" s="30" customFormat="1" x14ac:dyDescent="0.25">
      <c r="A4094" s="34"/>
      <c r="D4094" s="36"/>
      <c r="E4094" s="27"/>
      <c r="F4094" s="27"/>
    </row>
    <row r="4095" spans="1:6" s="30" customFormat="1" x14ac:dyDescent="0.25">
      <c r="A4095" s="34"/>
      <c r="D4095" s="36"/>
      <c r="E4095" s="27"/>
      <c r="F4095" s="27"/>
    </row>
    <row r="4096" spans="1:6" s="30" customFormat="1" x14ac:dyDescent="0.25">
      <c r="A4096" s="34"/>
      <c r="D4096" s="36"/>
      <c r="E4096" s="27"/>
      <c r="F4096" s="27"/>
    </row>
    <row r="4097" spans="1:6" s="30" customFormat="1" x14ac:dyDescent="0.25">
      <c r="A4097" s="34"/>
      <c r="D4097" s="36"/>
      <c r="E4097" s="27"/>
      <c r="F4097" s="27"/>
    </row>
    <row r="4098" spans="1:6" s="30" customFormat="1" x14ac:dyDescent="0.25">
      <c r="A4098" s="34"/>
      <c r="D4098" s="36"/>
      <c r="E4098" s="27"/>
      <c r="F4098" s="27"/>
    </row>
    <row r="4099" spans="1:6" s="30" customFormat="1" x14ac:dyDescent="0.25">
      <c r="A4099" s="34"/>
      <c r="D4099" s="36"/>
      <c r="E4099" s="27"/>
      <c r="F4099" s="27"/>
    </row>
    <row r="4100" spans="1:6" s="30" customFormat="1" x14ac:dyDescent="0.25">
      <c r="A4100" s="34"/>
      <c r="D4100" s="36"/>
      <c r="E4100" s="27"/>
      <c r="F4100" s="27"/>
    </row>
    <row r="4101" spans="1:6" s="30" customFormat="1" x14ac:dyDescent="0.25">
      <c r="A4101" s="34"/>
      <c r="D4101" s="36"/>
      <c r="E4101" s="27"/>
      <c r="F4101" s="27"/>
    </row>
    <row r="4102" spans="1:6" s="30" customFormat="1" x14ac:dyDescent="0.25">
      <c r="A4102" s="34"/>
      <c r="D4102" s="36"/>
      <c r="E4102" s="27"/>
      <c r="F4102" s="27"/>
    </row>
    <row r="4103" spans="1:6" s="30" customFormat="1" x14ac:dyDescent="0.25">
      <c r="A4103" s="34"/>
      <c r="D4103" s="36"/>
      <c r="E4103" s="27"/>
      <c r="F4103" s="27"/>
    </row>
    <row r="4104" spans="1:6" s="30" customFormat="1" x14ac:dyDescent="0.25">
      <c r="A4104" s="34"/>
      <c r="D4104" s="36"/>
      <c r="E4104" s="27"/>
      <c r="F4104" s="27"/>
    </row>
    <row r="4105" spans="1:6" s="30" customFormat="1" x14ac:dyDescent="0.25">
      <c r="A4105" s="34"/>
      <c r="D4105" s="36"/>
      <c r="E4105" s="27"/>
      <c r="F4105" s="27"/>
    </row>
    <row r="4106" spans="1:6" s="30" customFormat="1" x14ac:dyDescent="0.25">
      <c r="A4106" s="34"/>
      <c r="D4106" s="36"/>
      <c r="E4106" s="27"/>
      <c r="F4106" s="27"/>
    </row>
    <row r="4107" spans="1:6" s="30" customFormat="1" x14ac:dyDescent="0.25">
      <c r="A4107" s="34"/>
      <c r="D4107" s="36"/>
      <c r="E4107" s="27"/>
      <c r="F4107" s="27"/>
    </row>
    <row r="4108" spans="1:6" s="30" customFormat="1" x14ac:dyDescent="0.25">
      <c r="A4108" s="34"/>
      <c r="D4108" s="36"/>
      <c r="E4108" s="27"/>
      <c r="F4108" s="27"/>
    </row>
    <row r="4109" spans="1:6" s="30" customFormat="1" x14ac:dyDescent="0.25">
      <c r="A4109" s="34"/>
      <c r="D4109" s="36"/>
      <c r="E4109" s="27"/>
      <c r="F4109" s="27"/>
    </row>
    <row r="4110" spans="1:6" s="30" customFormat="1" x14ac:dyDescent="0.25">
      <c r="A4110" s="34"/>
      <c r="D4110" s="36"/>
      <c r="E4110" s="27"/>
      <c r="F4110" s="27"/>
    </row>
    <row r="4111" spans="1:6" s="30" customFormat="1" x14ac:dyDescent="0.25">
      <c r="A4111" s="34"/>
      <c r="D4111" s="36"/>
      <c r="E4111" s="27"/>
      <c r="F4111" s="27"/>
    </row>
    <row r="4112" spans="1:6" s="30" customFormat="1" x14ac:dyDescent="0.25">
      <c r="A4112" s="34"/>
      <c r="D4112" s="36"/>
      <c r="E4112" s="27"/>
      <c r="F4112" s="27"/>
    </row>
    <row r="4113" spans="1:6" s="30" customFormat="1" x14ac:dyDescent="0.25">
      <c r="A4113" s="34"/>
      <c r="D4113" s="36"/>
      <c r="E4113" s="27"/>
      <c r="F4113" s="27"/>
    </row>
    <row r="4114" spans="1:6" s="30" customFormat="1" x14ac:dyDescent="0.25">
      <c r="A4114" s="34"/>
      <c r="D4114" s="36"/>
      <c r="E4114" s="27"/>
      <c r="F4114" s="27"/>
    </row>
    <row r="4115" spans="1:6" s="30" customFormat="1" x14ac:dyDescent="0.25">
      <c r="A4115" s="34"/>
      <c r="D4115" s="36"/>
      <c r="E4115" s="27"/>
      <c r="F4115" s="27"/>
    </row>
    <row r="4116" spans="1:6" s="30" customFormat="1" x14ac:dyDescent="0.25">
      <c r="A4116" s="34"/>
      <c r="D4116" s="36"/>
      <c r="E4116" s="27"/>
      <c r="F4116" s="27"/>
    </row>
    <row r="4117" spans="1:6" s="30" customFormat="1" x14ac:dyDescent="0.25">
      <c r="A4117" s="34"/>
      <c r="D4117" s="36"/>
      <c r="E4117" s="27"/>
      <c r="F4117" s="27"/>
    </row>
    <row r="4118" spans="1:6" s="30" customFormat="1" x14ac:dyDescent="0.25">
      <c r="A4118" s="34"/>
      <c r="D4118" s="36"/>
      <c r="E4118" s="27"/>
      <c r="F4118" s="27"/>
    </row>
    <row r="4119" spans="1:6" s="30" customFormat="1" x14ac:dyDescent="0.25">
      <c r="A4119" s="34"/>
      <c r="D4119" s="36"/>
      <c r="E4119" s="27"/>
      <c r="F4119" s="27"/>
    </row>
    <row r="4120" spans="1:6" s="30" customFormat="1" x14ac:dyDescent="0.25">
      <c r="A4120" s="34"/>
      <c r="D4120" s="36"/>
      <c r="E4120" s="27"/>
      <c r="F4120" s="27"/>
    </row>
    <row r="4121" spans="1:6" s="30" customFormat="1" x14ac:dyDescent="0.25">
      <c r="A4121" s="34"/>
      <c r="D4121" s="36"/>
      <c r="E4121" s="27"/>
      <c r="F4121" s="27"/>
    </row>
    <row r="4122" spans="1:6" s="30" customFormat="1" x14ac:dyDescent="0.25">
      <c r="A4122" s="34"/>
      <c r="D4122" s="36"/>
      <c r="E4122" s="27"/>
      <c r="F4122" s="27"/>
    </row>
    <row r="4123" spans="1:6" s="30" customFormat="1" x14ac:dyDescent="0.25">
      <c r="A4123" s="34"/>
      <c r="D4123" s="36"/>
      <c r="E4123" s="27"/>
      <c r="F4123" s="27"/>
    </row>
    <row r="4124" spans="1:6" s="30" customFormat="1" x14ac:dyDescent="0.25">
      <c r="A4124" s="34"/>
      <c r="D4124" s="36"/>
      <c r="E4124" s="27"/>
      <c r="F4124" s="27"/>
    </row>
    <row r="4125" spans="1:6" s="30" customFormat="1" x14ac:dyDescent="0.25">
      <c r="A4125" s="34"/>
      <c r="D4125" s="36"/>
      <c r="E4125" s="27"/>
      <c r="F4125" s="27"/>
    </row>
    <row r="4126" spans="1:6" s="30" customFormat="1" x14ac:dyDescent="0.25">
      <c r="A4126" s="34"/>
      <c r="D4126" s="36"/>
      <c r="E4126" s="27"/>
      <c r="F4126" s="27"/>
    </row>
    <row r="4127" spans="1:6" s="30" customFormat="1" x14ac:dyDescent="0.25">
      <c r="A4127" s="34"/>
      <c r="D4127" s="36"/>
      <c r="E4127" s="27"/>
      <c r="F4127" s="27"/>
    </row>
    <row r="4128" spans="1:6" s="30" customFormat="1" x14ac:dyDescent="0.25">
      <c r="A4128" s="34"/>
      <c r="D4128" s="36"/>
      <c r="E4128" s="27"/>
      <c r="F4128" s="27"/>
    </row>
    <row r="4129" spans="1:6" s="30" customFormat="1" x14ac:dyDescent="0.25">
      <c r="A4129" s="34"/>
      <c r="D4129" s="36"/>
      <c r="E4129" s="27"/>
      <c r="F4129" s="27"/>
    </row>
    <row r="4130" spans="1:6" s="30" customFormat="1" x14ac:dyDescent="0.25">
      <c r="A4130" s="34"/>
      <c r="D4130" s="36"/>
      <c r="E4130" s="27"/>
      <c r="F4130" s="27"/>
    </row>
    <row r="4131" spans="1:6" s="30" customFormat="1" x14ac:dyDescent="0.25">
      <c r="A4131" s="34"/>
      <c r="D4131" s="36"/>
      <c r="E4131" s="27"/>
      <c r="F4131" s="27"/>
    </row>
    <row r="4132" spans="1:6" s="30" customFormat="1" x14ac:dyDescent="0.25">
      <c r="A4132" s="34"/>
      <c r="D4132" s="36"/>
      <c r="E4132" s="27"/>
      <c r="F4132" s="27"/>
    </row>
    <row r="4133" spans="1:6" s="30" customFormat="1" x14ac:dyDescent="0.25">
      <c r="A4133" s="34"/>
      <c r="D4133" s="36"/>
      <c r="E4133" s="27"/>
      <c r="F4133" s="27"/>
    </row>
    <row r="4134" spans="1:6" s="30" customFormat="1" x14ac:dyDescent="0.25">
      <c r="A4134" s="34"/>
      <c r="D4134" s="36"/>
      <c r="E4134" s="27"/>
      <c r="F4134" s="27"/>
    </row>
    <row r="4135" spans="1:6" s="30" customFormat="1" x14ac:dyDescent="0.25">
      <c r="A4135" s="34"/>
      <c r="D4135" s="36"/>
      <c r="E4135" s="27"/>
      <c r="F4135" s="27"/>
    </row>
    <row r="4136" spans="1:6" s="30" customFormat="1" x14ac:dyDescent="0.25">
      <c r="A4136" s="34"/>
      <c r="D4136" s="36"/>
      <c r="E4136" s="27"/>
      <c r="F4136" s="27"/>
    </row>
    <row r="4137" spans="1:6" s="30" customFormat="1" x14ac:dyDescent="0.25">
      <c r="A4137" s="34"/>
      <c r="D4137" s="36"/>
      <c r="E4137" s="27"/>
      <c r="F4137" s="27"/>
    </row>
    <row r="4138" spans="1:6" s="30" customFormat="1" x14ac:dyDescent="0.25">
      <c r="A4138" s="34"/>
      <c r="D4138" s="36"/>
      <c r="E4138" s="27"/>
      <c r="F4138" s="27"/>
    </row>
    <row r="4139" spans="1:6" s="30" customFormat="1" x14ac:dyDescent="0.25">
      <c r="A4139" s="34"/>
      <c r="D4139" s="36"/>
      <c r="E4139" s="27"/>
      <c r="F4139" s="27"/>
    </row>
    <row r="4140" spans="1:6" s="30" customFormat="1" x14ac:dyDescent="0.25">
      <c r="A4140" s="34"/>
      <c r="D4140" s="36"/>
      <c r="E4140" s="27"/>
      <c r="F4140" s="27"/>
    </row>
    <row r="4141" spans="1:6" s="30" customFormat="1" x14ac:dyDescent="0.25">
      <c r="A4141" s="34"/>
      <c r="D4141" s="36"/>
      <c r="E4141" s="27"/>
      <c r="F4141" s="27"/>
    </row>
    <row r="4142" spans="1:6" s="30" customFormat="1" x14ac:dyDescent="0.25">
      <c r="A4142" s="34"/>
      <c r="D4142" s="36"/>
      <c r="E4142" s="27"/>
      <c r="F4142" s="27"/>
    </row>
    <row r="4143" spans="1:6" s="30" customFormat="1" x14ac:dyDescent="0.25">
      <c r="A4143" s="34"/>
      <c r="D4143" s="36"/>
      <c r="E4143" s="27"/>
      <c r="F4143" s="27"/>
    </row>
    <row r="4144" spans="1:6" s="30" customFormat="1" x14ac:dyDescent="0.25">
      <c r="A4144" s="34"/>
      <c r="D4144" s="36"/>
      <c r="E4144" s="27"/>
      <c r="F4144" s="27"/>
    </row>
    <row r="4145" spans="1:6" s="30" customFormat="1" x14ac:dyDescent="0.25">
      <c r="A4145" s="34"/>
      <c r="D4145" s="36"/>
      <c r="E4145" s="27"/>
      <c r="F4145" s="27"/>
    </row>
    <row r="4146" spans="1:6" s="30" customFormat="1" x14ac:dyDescent="0.25">
      <c r="A4146" s="34"/>
      <c r="D4146" s="36"/>
      <c r="E4146" s="27"/>
      <c r="F4146" s="27"/>
    </row>
    <row r="4147" spans="1:6" s="30" customFormat="1" x14ac:dyDescent="0.25">
      <c r="A4147" s="34"/>
      <c r="D4147" s="36"/>
      <c r="E4147" s="27"/>
      <c r="F4147" s="27"/>
    </row>
    <row r="4148" spans="1:6" s="30" customFormat="1" x14ac:dyDescent="0.25">
      <c r="A4148" s="34"/>
      <c r="D4148" s="36"/>
      <c r="E4148" s="27"/>
      <c r="F4148" s="27"/>
    </row>
    <row r="4149" spans="1:6" s="30" customFormat="1" x14ac:dyDescent="0.25">
      <c r="A4149" s="34"/>
      <c r="D4149" s="36"/>
      <c r="E4149" s="27"/>
      <c r="F4149" s="27"/>
    </row>
    <row r="4150" spans="1:6" s="30" customFormat="1" x14ac:dyDescent="0.25">
      <c r="A4150" s="34"/>
      <c r="D4150" s="36"/>
      <c r="E4150" s="27"/>
      <c r="F4150" s="27"/>
    </row>
    <row r="4151" spans="1:6" s="30" customFormat="1" x14ac:dyDescent="0.25">
      <c r="A4151" s="34"/>
      <c r="D4151" s="36"/>
      <c r="E4151" s="27"/>
      <c r="F4151" s="27"/>
    </row>
    <row r="4152" spans="1:6" s="30" customFormat="1" x14ac:dyDescent="0.25">
      <c r="A4152" s="34"/>
      <c r="D4152" s="36"/>
      <c r="E4152" s="27"/>
      <c r="F4152" s="27"/>
    </row>
    <row r="4153" spans="1:6" s="30" customFormat="1" x14ac:dyDescent="0.25">
      <c r="A4153" s="34"/>
      <c r="D4153" s="36"/>
      <c r="E4153" s="27"/>
      <c r="F4153" s="27"/>
    </row>
    <row r="4154" spans="1:6" s="30" customFormat="1" x14ac:dyDescent="0.25">
      <c r="A4154" s="34"/>
      <c r="D4154" s="36"/>
      <c r="E4154" s="27"/>
      <c r="F4154" s="27"/>
    </row>
    <row r="4155" spans="1:6" s="30" customFormat="1" x14ac:dyDescent="0.25">
      <c r="A4155" s="34"/>
      <c r="D4155" s="36"/>
      <c r="E4155" s="27"/>
      <c r="F4155" s="27"/>
    </row>
    <row r="4156" spans="1:6" s="30" customFormat="1" x14ac:dyDescent="0.25">
      <c r="A4156" s="34"/>
      <c r="D4156" s="36"/>
      <c r="E4156" s="27"/>
      <c r="F4156" s="27"/>
    </row>
    <row r="4157" spans="1:6" s="30" customFormat="1" x14ac:dyDescent="0.25">
      <c r="A4157" s="34"/>
      <c r="D4157" s="36"/>
      <c r="E4157" s="27"/>
      <c r="F4157" s="27"/>
    </row>
    <row r="4158" spans="1:6" s="30" customFormat="1" x14ac:dyDescent="0.25">
      <c r="A4158" s="34"/>
      <c r="D4158" s="36"/>
      <c r="E4158" s="27"/>
      <c r="F4158" s="27"/>
    </row>
    <row r="4159" spans="1:6" s="30" customFormat="1" x14ac:dyDescent="0.25">
      <c r="A4159" s="34"/>
      <c r="D4159" s="36"/>
      <c r="E4159" s="27"/>
      <c r="F4159" s="27"/>
    </row>
    <row r="4160" spans="1:6" s="30" customFormat="1" x14ac:dyDescent="0.25">
      <c r="A4160" s="34"/>
      <c r="D4160" s="36"/>
      <c r="E4160" s="27"/>
      <c r="F4160" s="27"/>
    </row>
    <row r="4161" spans="1:6" s="30" customFormat="1" x14ac:dyDescent="0.25">
      <c r="A4161" s="34"/>
      <c r="D4161" s="36"/>
      <c r="E4161" s="27"/>
      <c r="F4161" s="27"/>
    </row>
    <row r="4162" spans="1:6" s="30" customFormat="1" x14ac:dyDescent="0.25">
      <c r="A4162" s="34"/>
      <c r="D4162" s="36"/>
      <c r="E4162" s="27"/>
      <c r="F4162" s="27"/>
    </row>
    <row r="4163" spans="1:6" s="30" customFormat="1" x14ac:dyDescent="0.25">
      <c r="A4163" s="34"/>
      <c r="D4163" s="36"/>
      <c r="E4163" s="27"/>
      <c r="F4163" s="27"/>
    </row>
    <row r="4164" spans="1:6" s="30" customFormat="1" x14ac:dyDescent="0.25">
      <c r="A4164" s="34"/>
      <c r="D4164" s="36"/>
      <c r="E4164" s="27"/>
      <c r="F4164" s="27"/>
    </row>
    <row r="4165" spans="1:6" s="30" customFormat="1" x14ac:dyDescent="0.25">
      <c r="A4165" s="34"/>
      <c r="D4165" s="36"/>
      <c r="E4165" s="27"/>
      <c r="F4165" s="27"/>
    </row>
    <row r="4166" spans="1:6" s="30" customFormat="1" x14ac:dyDescent="0.25">
      <c r="A4166" s="34"/>
      <c r="D4166" s="36"/>
      <c r="E4166" s="27"/>
      <c r="F4166" s="27"/>
    </row>
    <row r="4167" spans="1:6" s="30" customFormat="1" x14ac:dyDescent="0.25">
      <c r="A4167" s="34"/>
      <c r="D4167" s="36"/>
      <c r="E4167" s="27"/>
      <c r="F4167" s="27"/>
    </row>
    <row r="4168" spans="1:6" s="30" customFormat="1" x14ac:dyDescent="0.25">
      <c r="A4168" s="34"/>
      <c r="D4168" s="36"/>
      <c r="E4168" s="27"/>
      <c r="F4168" s="27"/>
    </row>
    <row r="4169" spans="1:6" s="30" customFormat="1" x14ac:dyDescent="0.25">
      <c r="A4169" s="34"/>
      <c r="D4169" s="36"/>
      <c r="E4169" s="27"/>
      <c r="F4169" s="27"/>
    </row>
    <row r="4170" spans="1:6" s="30" customFormat="1" x14ac:dyDescent="0.25">
      <c r="A4170" s="34"/>
      <c r="D4170" s="36"/>
      <c r="E4170" s="27"/>
      <c r="F4170" s="27"/>
    </row>
    <row r="4171" spans="1:6" s="30" customFormat="1" x14ac:dyDescent="0.25">
      <c r="A4171" s="34"/>
      <c r="D4171" s="36"/>
      <c r="E4171" s="27"/>
      <c r="F4171" s="27"/>
    </row>
    <row r="4172" spans="1:6" s="30" customFormat="1" x14ac:dyDescent="0.25">
      <c r="A4172" s="34"/>
      <c r="D4172" s="36"/>
      <c r="E4172" s="27"/>
      <c r="F4172" s="27"/>
    </row>
    <row r="4173" spans="1:6" s="30" customFormat="1" x14ac:dyDescent="0.25">
      <c r="A4173" s="34"/>
      <c r="D4173" s="36"/>
      <c r="E4173" s="27"/>
      <c r="F4173" s="27"/>
    </row>
    <row r="4174" spans="1:6" s="30" customFormat="1" x14ac:dyDescent="0.25">
      <c r="A4174" s="34"/>
      <c r="D4174" s="36"/>
      <c r="E4174" s="27"/>
      <c r="F4174" s="27"/>
    </row>
    <row r="4175" spans="1:6" s="30" customFormat="1" x14ac:dyDescent="0.25">
      <c r="A4175" s="34"/>
      <c r="D4175" s="36"/>
      <c r="E4175" s="27"/>
      <c r="F4175" s="27"/>
    </row>
    <row r="4176" spans="1:6" s="30" customFormat="1" x14ac:dyDescent="0.25">
      <c r="A4176" s="34"/>
      <c r="D4176" s="36"/>
      <c r="E4176" s="27"/>
      <c r="F4176" s="27"/>
    </row>
    <row r="4177" spans="1:6" s="30" customFormat="1" x14ac:dyDescent="0.25">
      <c r="A4177" s="34"/>
      <c r="D4177" s="36"/>
      <c r="E4177" s="27"/>
      <c r="F4177" s="27"/>
    </row>
    <row r="4178" spans="1:6" s="30" customFormat="1" x14ac:dyDescent="0.25">
      <c r="A4178" s="34"/>
      <c r="D4178" s="36"/>
      <c r="E4178" s="27"/>
      <c r="F4178" s="27"/>
    </row>
    <row r="4179" spans="1:6" s="30" customFormat="1" x14ac:dyDescent="0.25">
      <c r="A4179" s="34"/>
      <c r="D4179" s="36"/>
      <c r="E4179" s="27"/>
      <c r="F4179" s="27"/>
    </row>
    <row r="4180" spans="1:6" s="30" customFormat="1" x14ac:dyDescent="0.25">
      <c r="A4180" s="34"/>
      <c r="D4180" s="36"/>
      <c r="E4180" s="27"/>
      <c r="F4180" s="27"/>
    </row>
    <row r="4181" spans="1:6" s="30" customFormat="1" x14ac:dyDescent="0.25">
      <c r="A4181" s="34"/>
      <c r="D4181" s="36"/>
      <c r="E4181" s="27"/>
      <c r="F4181" s="27"/>
    </row>
    <row r="4182" spans="1:6" s="30" customFormat="1" x14ac:dyDescent="0.25">
      <c r="A4182" s="34"/>
      <c r="D4182" s="36"/>
      <c r="E4182" s="27"/>
      <c r="F4182" s="27"/>
    </row>
    <row r="4183" spans="1:6" s="30" customFormat="1" x14ac:dyDescent="0.25">
      <c r="A4183" s="34"/>
      <c r="D4183" s="36"/>
      <c r="E4183" s="27"/>
      <c r="F4183" s="27"/>
    </row>
    <row r="4184" spans="1:6" s="30" customFormat="1" x14ac:dyDescent="0.25">
      <c r="A4184" s="34"/>
      <c r="D4184" s="36"/>
      <c r="E4184" s="27"/>
      <c r="F4184" s="27"/>
    </row>
    <row r="4185" spans="1:6" s="30" customFormat="1" x14ac:dyDescent="0.25">
      <c r="A4185" s="34"/>
      <c r="D4185" s="36"/>
      <c r="E4185" s="27"/>
      <c r="F4185" s="27"/>
    </row>
    <row r="4186" spans="1:6" s="30" customFormat="1" x14ac:dyDescent="0.25">
      <c r="A4186" s="34"/>
      <c r="D4186" s="36"/>
      <c r="E4186" s="27"/>
      <c r="F4186" s="27"/>
    </row>
    <row r="4187" spans="1:6" s="30" customFormat="1" x14ac:dyDescent="0.25">
      <c r="A4187" s="34"/>
      <c r="D4187" s="36"/>
      <c r="E4187" s="27"/>
      <c r="F4187" s="27"/>
    </row>
    <row r="4188" spans="1:6" s="30" customFormat="1" x14ac:dyDescent="0.25">
      <c r="A4188" s="34"/>
      <c r="D4188" s="36"/>
      <c r="E4188" s="27"/>
      <c r="F4188" s="27"/>
    </row>
    <row r="4189" spans="1:6" s="30" customFormat="1" x14ac:dyDescent="0.25">
      <c r="A4189" s="34"/>
      <c r="D4189" s="36"/>
      <c r="E4189" s="27"/>
      <c r="F4189" s="27"/>
    </row>
    <row r="4190" spans="1:6" s="30" customFormat="1" x14ac:dyDescent="0.25">
      <c r="A4190" s="34"/>
      <c r="D4190" s="36"/>
      <c r="E4190" s="27"/>
      <c r="F4190" s="27"/>
    </row>
    <row r="4191" spans="1:6" s="30" customFormat="1" x14ac:dyDescent="0.25">
      <c r="A4191" s="34"/>
      <c r="D4191" s="36"/>
      <c r="E4191" s="27"/>
      <c r="F4191" s="27"/>
    </row>
    <row r="4192" spans="1:6" s="30" customFormat="1" x14ac:dyDescent="0.25">
      <c r="A4192" s="34"/>
      <c r="D4192" s="36"/>
      <c r="E4192" s="27"/>
      <c r="F4192" s="27"/>
    </row>
    <row r="4193" spans="1:6" s="30" customFormat="1" x14ac:dyDescent="0.25">
      <c r="A4193" s="34"/>
      <c r="D4193" s="36"/>
      <c r="E4193" s="27"/>
      <c r="F4193" s="27"/>
    </row>
    <row r="4194" spans="1:6" s="30" customFormat="1" x14ac:dyDescent="0.25">
      <c r="A4194" s="34"/>
      <c r="D4194" s="36"/>
      <c r="E4194" s="27"/>
      <c r="F4194" s="27"/>
    </row>
    <row r="4195" spans="1:6" s="30" customFormat="1" x14ac:dyDescent="0.25">
      <c r="A4195" s="34"/>
      <c r="D4195" s="36"/>
      <c r="E4195" s="27"/>
      <c r="F4195" s="27"/>
    </row>
    <row r="4196" spans="1:6" s="30" customFormat="1" x14ac:dyDescent="0.25">
      <c r="A4196" s="34"/>
      <c r="D4196" s="36"/>
      <c r="E4196" s="27"/>
      <c r="F4196" s="27"/>
    </row>
    <row r="4197" spans="1:6" s="30" customFormat="1" x14ac:dyDescent="0.25">
      <c r="A4197" s="34"/>
      <c r="D4197" s="36"/>
      <c r="E4197" s="27"/>
      <c r="F4197" s="27"/>
    </row>
    <row r="4198" spans="1:6" s="30" customFormat="1" x14ac:dyDescent="0.25">
      <c r="A4198" s="34"/>
      <c r="D4198" s="36"/>
      <c r="E4198" s="27"/>
      <c r="F4198" s="27"/>
    </row>
    <row r="4199" spans="1:6" s="30" customFormat="1" x14ac:dyDescent="0.25">
      <c r="A4199" s="34"/>
      <c r="D4199" s="36"/>
      <c r="E4199" s="27"/>
      <c r="F4199" s="27"/>
    </row>
    <row r="4200" spans="1:6" s="30" customFormat="1" x14ac:dyDescent="0.25">
      <c r="A4200" s="34"/>
      <c r="D4200" s="36"/>
      <c r="E4200" s="27"/>
      <c r="F4200" s="27"/>
    </row>
    <row r="4201" spans="1:6" s="30" customFormat="1" x14ac:dyDescent="0.25">
      <c r="A4201" s="34"/>
      <c r="D4201" s="36"/>
      <c r="E4201" s="27"/>
      <c r="F4201" s="27"/>
    </row>
    <row r="4202" spans="1:6" s="30" customFormat="1" x14ac:dyDescent="0.25">
      <c r="A4202" s="34"/>
      <c r="D4202" s="36"/>
      <c r="E4202" s="27"/>
      <c r="F4202" s="27"/>
    </row>
    <row r="4203" spans="1:6" s="30" customFormat="1" x14ac:dyDescent="0.25">
      <c r="A4203" s="34"/>
      <c r="D4203" s="36"/>
      <c r="E4203" s="27"/>
      <c r="F4203" s="27"/>
    </row>
    <row r="4204" spans="1:6" s="30" customFormat="1" x14ac:dyDescent="0.25">
      <c r="A4204" s="34"/>
      <c r="D4204" s="36"/>
      <c r="E4204" s="27"/>
      <c r="F4204" s="27"/>
    </row>
    <row r="4205" spans="1:6" s="30" customFormat="1" x14ac:dyDescent="0.25">
      <c r="A4205" s="34"/>
      <c r="D4205" s="36"/>
      <c r="E4205" s="27"/>
      <c r="F4205" s="27"/>
    </row>
    <row r="4206" spans="1:6" s="30" customFormat="1" x14ac:dyDescent="0.25">
      <c r="A4206" s="34"/>
      <c r="D4206" s="36"/>
      <c r="E4206" s="27"/>
      <c r="F4206" s="27"/>
    </row>
    <row r="4207" spans="1:6" s="30" customFormat="1" x14ac:dyDescent="0.25">
      <c r="A4207" s="34"/>
      <c r="D4207" s="36"/>
      <c r="E4207" s="27"/>
      <c r="F4207" s="27"/>
    </row>
    <row r="4208" spans="1:6" s="30" customFormat="1" x14ac:dyDescent="0.25">
      <c r="A4208" s="34"/>
      <c r="D4208" s="36"/>
      <c r="E4208" s="27"/>
      <c r="F4208" s="27"/>
    </row>
    <row r="4209" spans="1:6" s="30" customFormat="1" x14ac:dyDescent="0.25">
      <c r="A4209" s="34"/>
      <c r="D4209" s="36"/>
      <c r="E4209" s="27"/>
      <c r="F4209" s="27"/>
    </row>
    <row r="4210" spans="1:6" s="30" customFormat="1" x14ac:dyDescent="0.25">
      <c r="A4210" s="34"/>
      <c r="D4210" s="36"/>
      <c r="E4210" s="27"/>
      <c r="F4210" s="27"/>
    </row>
    <row r="4211" spans="1:6" s="30" customFormat="1" x14ac:dyDescent="0.25">
      <c r="A4211" s="34"/>
      <c r="D4211" s="36"/>
      <c r="E4211" s="27"/>
      <c r="F4211" s="27"/>
    </row>
    <row r="4212" spans="1:6" s="30" customFormat="1" x14ac:dyDescent="0.25">
      <c r="A4212" s="34"/>
      <c r="D4212" s="36"/>
      <c r="E4212" s="27"/>
      <c r="F4212" s="27"/>
    </row>
    <row r="4213" spans="1:6" s="30" customFormat="1" x14ac:dyDescent="0.25">
      <c r="A4213" s="34"/>
      <c r="D4213" s="36"/>
      <c r="E4213" s="27"/>
      <c r="F4213" s="27"/>
    </row>
    <row r="4214" spans="1:6" s="30" customFormat="1" x14ac:dyDescent="0.25">
      <c r="A4214" s="34"/>
      <c r="D4214" s="36"/>
      <c r="E4214" s="27"/>
      <c r="F4214" s="27"/>
    </row>
    <row r="4215" spans="1:6" s="30" customFormat="1" x14ac:dyDescent="0.25">
      <c r="A4215" s="34"/>
      <c r="D4215" s="36"/>
      <c r="E4215" s="27"/>
      <c r="F4215" s="27"/>
    </row>
    <row r="4216" spans="1:6" s="30" customFormat="1" x14ac:dyDescent="0.25">
      <c r="A4216" s="34"/>
      <c r="D4216" s="36"/>
      <c r="E4216" s="27"/>
      <c r="F4216" s="27"/>
    </row>
    <row r="4217" spans="1:6" s="30" customFormat="1" x14ac:dyDescent="0.25">
      <c r="A4217" s="34"/>
      <c r="D4217" s="36"/>
      <c r="E4217" s="27"/>
      <c r="F4217" s="27"/>
    </row>
    <row r="4218" spans="1:6" s="30" customFormat="1" x14ac:dyDescent="0.25">
      <c r="A4218" s="34"/>
      <c r="D4218" s="36"/>
      <c r="E4218" s="27"/>
      <c r="F4218" s="27"/>
    </row>
    <row r="4219" spans="1:6" s="30" customFormat="1" x14ac:dyDescent="0.25">
      <c r="A4219" s="34"/>
      <c r="D4219" s="36"/>
      <c r="E4219" s="27"/>
      <c r="F4219" s="27"/>
    </row>
    <row r="4220" spans="1:6" s="30" customFormat="1" x14ac:dyDescent="0.25">
      <c r="A4220" s="34"/>
      <c r="D4220" s="36"/>
      <c r="E4220" s="27"/>
      <c r="F4220" s="27"/>
    </row>
    <row r="4221" spans="1:6" s="30" customFormat="1" x14ac:dyDescent="0.25">
      <c r="A4221" s="34"/>
      <c r="D4221" s="36"/>
      <c r="E4221" s="27"/>
      <c r="F4221" s="27"/>
    </row>
    <row r="4222" spans="1:6" s="30" customFormat="1" x14ac:dyDescent="0.25">
      <c r="A4222" s="34"/>
      <c r="D4222" s="36"/>
      <c r="E4222" s="27"/>
      <c r="F4222" s="27"/>
    </row>
    <row r="4223" spans="1:6" s="30" customFormat="1" x14ac:dyDescent="0.25">
      <c r="A4223" s="34"/>
      <c r="D4223" s="36"/>
      <c r="E4223" s="27"/>
      <c r="F4223" s="27"/>
    </row>
    <row r="4224" spans="1:6" s="30" customFormat="1" x14ac:dyDescent="0.25">
      <c r="A4224" s="34"/>
      <c r="D4224" s="36"/>
      <c r="E4224" s="27"/>
      <c r="F4224" s="27"/>
    </row>
    <row r="4225" spans="1:6" s="30" customFormat="1" x14ac:dyDescent="0.25">
      <c r="A4225" s="34"/>
      <c r="D4225" s="36"/>
      <c r="E4225" s="27"/>
      <c r="F4225" s="27"/>
    </row>
    <row r="4226" spans="1:6" s="30" customFormat="1" x14ac:dyDescent="0.25">
      <c r="A4226" s="34"/>
      <c r="D4226" s="36"/>
      <c r="E4226" s="27"/>
      <c r="F4226" s="27"/>
    </row>
    <row r="4227" spans="1:6" s="30" customFormat="1" x14ac:dyDescent="0.25">
      <c r="A4227" s="34"/>
      <c r="D4227" s="36"/>
      <c r="E4227" s="27"/>
      <c r="F4227" s="27"/>
    </row>
    <row r="4228" spans="1:6" s="30" customFormat="1" x14ac:dyDescent="0.25">
      <c r="A4228" s="34"/>
      <c r="D4228" s="36"/>
      <c r="E4228" s="27"/>
      <c r="F4228" s="27"/>
    </row>
    <row r="4229" spans="1:6" s="30" customFormat="1" x14ac:dyDescent="0.25">
      <c r="A4229" s="34"/>
      <c r="D4229" s="36"/>
      <c r="E4229" s="27"/>
      <c r="F4229" s="27"/>
    </row>
    <row r="4230" spans="1:6" s="30" customFormat="1" x14ac:dyDescent="0.25">
      <c r="A4230" s="34"/>
      <c r="D4230" s="36"/>
      <c r="E4230" s="27"/>
      <c r="F4230" s="27"/>
    </row>
    <row r="4231" spans="1:6" s="30" customFormat="1" x14ac:dyDescent="0.25">
      <c r="A4231" s="34"/>
      <c r="D4231" s="36"/>
      <c r="E4231" s="27"/>
      <c r="F4231" s="27"/>
    </row>
    <row r="4232" spans="1:6" s="30" customFormat="1" x14ac:dyDescent="0.25">
      <c r="A4232" s="34"/>
      <c r="D4232" s="36"/>
      <c r="E4232" s="27"/>
      <c r="F4232" s="27"/>
    </row>
    <row r="4233" spans="1:6" s="30" customFormat="1" x14ac:dyDescent="0.25">
      <c r="A4233" s="34"/>
      <c r="D4233" s="36"/>
      <c r="E4233" s="27"/>
      <c r="F4233" s="27"/>
    </row>
    <row r="4234" spans="1:6" s="30" customFormat="1" x14ac:dyDescent="0.25">
      <c r="A4234" s="34"/>
      <c r="D4234" s="36"/>
      <c r="E4234" s="27"/>
      <c r="F4234" s="27"/>
    </row>
    <row r="4235" spans="1:6" s="30" customFormat="1" x14ac:dyDescent="0.25">
      <c r="A4235" s="34"/>
      <c r="D4235" s="36"/>
      <c r="E4235" s="27"/>
      <c r="F4235" s="27"/>
    </row>
    <row r="4236" spans="1:6" s="30" customFormat="1" x14ac:dyDescent="0.25">
      <c r="A4236" s="34"/>
      <c r="D4236" s="36"/>
      <c r="E4236" s="27"/>
      <c r="F4236" s="27"/>
    </row>
    <row r="4237" spans="1:6" s="30" customFormat="1" x14ac:dyDescent="0.25">
      <c r="A4237" s="34"/>
      <c r="D4237" s="36"/>
      <c r="E4237" s="27"/>
      <c r="F4237" s="27"/>
    </row>
    <row r="4238" spans="1:6" s="30" customFormat="1" x14ac:dyDescent="0.25">
      <c r="A4238" s="34"/>
      <c r="D4238" s="36"/>
      <c r="E4238" s="27"/>
      <c r="F4238" s="27"/>
    </row>
    <row r="4239" spans="1:6" s="30" customFormat="1" x14ac:dyDescent="0.25">
      <c r="A4239" s="34"/>
      <c r="D4239" s="36"/>
      <c r="E4239" s="27"/>
      <c r="F4239" s="27"/>
    </row>
    <row r="4240" spans="1:6" s="30" customFormat="1" x14ac:dyDescent="0.25">
      <c r="A4240" s="34"/>
      <c r="D4240" s="36"/>
      <c r="E4240" s="27"/>
      <c r="F4240" s="27"/>
    </row>
    <row r="4241" spans="1:6" s="30" customFormat="1" x14ac:dyDescent="0.25">
      <c r="A4241" s="34"/>
      <c r="D4241" s="36"/>
      <c r="E4241" s="27"/>
      <c r="F4241" s="27"/>
    </row>
    <row r="4242" spans="1:6" s="30" customFormat="1" x14ac:dyDescent="0.25">
      <c r="A4242" s="34"/>
      <c r="D4242" s="36"/>
      <c r="E4242" s="27"/>
      <c r="F4242" s="27"/>
    </row>
    <row r="4243" spans="1:6" s="30" customFormat="1" x14ac:dyDescent="0.25">
      <c r="A4243" s="34"/>
      <c r="D4243" s="36"/>
      <c r="E4243" s="27"/>
      <c r="F4243" s="27"/>
    </row>
    <row r="4244" spans="1:6" s="30" customFormat="1" x14ac:dyDescent="0.25">
      <c r="A4244" s="34"/>
      <c r="D4244" s="36"/>
      <c r="E4244" s="27"/>
      <c r="F4244" s="27"/>
    </row>
    <row r="4245" spans="1:6" s="30" customFormat="1" x14ac:dyDescent="0.25">
      <c r="A4245" s="34"/>
      <c r="D4245" s="36"/>
      <c r="E4245" s="27"/>
      <c r="F4245" s="27"/>
    </row>
    <row r="4246" spans="1:6" s="30" customFormat="1" x14ac:dyDescent="0.25">
      <c r="A4246" s="34"/>
      <c r="D4246" s="36"/>
      <c r="E4246" s="27"/>
      <c r="F4246" s="27"/>
    </row>
    <row r="4247" spans="1:6" s="30" customFormat="1" x14ac:dyDescent="0.25">
      <c r="A4247" s="34"/>
      <c r="D4247" s="36"/>
      <c r="E4247" s="27"/>
      <c r="F4247" s="27"/>
    </row>
    <row r="4248" spans="1:6" s="30" customFormat="1" x14ac:dyDescent="0.25">
      <c r="A4248" s="34"/>
      <c r="D4248" s="36"/>
      <c r="E4248" s="27"/>
      <c r="F4248" s="27"/>
    </row>
    <row r="4249" spans="1:6" s="30" customFormat="1" x14ac:dyDescent="0.25">
      <c r="A4249" s="34"/>
      <c r="D4249" s="36"/>
      <c r="E4249" s="27"/>
      <c r="F4249" s="27"/>
    </row>
    <row r="4250" spans="1:6" s="30" customFormat="1" x14ac:dyDescent="0.25">
      <c r="A4250" s="34"/>
      <c r="D4250" s="36"/>
      <c r="E4250" s="27"/>
      <c r="F4250" s="27"/>
    </row>
    <row r="4251" spans="1:6" s="30" customFormat="1" x14ac:dyDescent="0.25">
      <c r="A4251" s="34"/>
      <c r="D4251" s="36"/>
      <c r="E4251" s="27"/>
      <c r="F4251" s="27"/>
    </row>
    <row r="4252" spans="1:6" s="30" customFormat="1" x14ac:dyDescent="0.25">
      <c r="A4252" s="34"/>
      <c r="D4252" s="36"/>
      <c r="E4252" s="27"/>
      <c r="F4252" s="27"/>
    </row>
    <row r="4253" spans="1:6" s="30" customFormat="1" x14ac:dyDescent="0.25">
      <c r="A4253" s="34"/>
      <c r="D4253" s="36"/>
      <c r="E4253" s="27"/>
      <c r="F4253" s="27"/>
    </row>
    <row r="4254" spans="1:6" s="30" customFormat="1" x14ac:dyDescent="0.25">
      <c r="A4254" s="34"/>
      <c r="D4254" s="36"/>
      <c r="E4254" s="27"/>
      <c r="F4254" s="27"/>
    </row>
    <row r="4255" spans="1:6" s="30" customFormat="1" x14ac:dyDescent="0.25">
      <c r="A4255" s="34"/>
      <c r="D4255" s="36"/>
      <c r="E4255" s="27"/>
      <c r="F4255" s="27"/>
    </row>
    <row r="4256" spans="1:6" s="30" customFormat="1" x14ac:dyDescent="0.25">
      <c r="A4256" s="34"/>
      <c r="D4256" s="36"/>
      <c r="E4256" s="27"/>
      <c r="F4256" s="27"/>
    </row>
    <row r="4257" spans="1:6" s="30" customFormat="1" x14ac:dyDescent="0.25">
      <c r="A4257" s="34"/>
      <c r="D4257" s="36"/>
      <c r="E4257" s="27"/>
      <c r="F4257" s="27"/>
    </row>
    <row r="4258" spans="1:6" s="30" customFormat="1" x14ac:dyDescent="0.25">
      <c r="A4258" s="34"/>
      <c r="D4258" s="36"/>
      <c r="E4258" s="27"/>
      <c r="F4258" s="27"/>
    </row>
    <row r="4259" spans="1:6" s="30" customFormat="1" x14ac:dyDescent="0.25">
      <c r="A4259" s="34"/>
      <c r="D4259" s="36"/>
      <c r="E4259" s="27"/>
      <c r="F4259" s="27"/>
    </row>
    <row r="4260" spans="1:6" s="30" customFormat="1" x14ac:dyDescent="0.25">
      <c r="A4260" s="34"/>
      <c r="D4260" s="36"/>
      <c r="E4260" s="27"/>
      <c r="F4260" s="27"/>
    </row>
    <row r="4261" spans="1:6" s="30" customFormat="1" x14ac:dyDescent="0.25">
      <c r="A4261" s="34"/>
      <c r="D4261" s="36"/>
      <c r="E4261" s="27"/>
      <c r="F4261" s="27"/>
    </row>
    <row r="4262" spans="1:6" s="30" customFormat="1" x14ac:dyDescent="0.25">
      <c r="A4262" s="34"/>
      <c r="D4262" s="36"/>
      <c r="E4262" s="27"/>
      <c r="F4262" s="27"/>
    </row>
    <row r="4263" spans="1:6" s="30" customFormat="1" x14ac:dyDescent="0.25">
      <c r="A4263" s="34"/>
      <c r="D4263" s="36"/>
      <c r="E4263" s="27"/>
      <c r="F4263" s="27"/>
    </row>
    <row r="4264" spans="1:6" s="30" customFormat="1" x14ac:dyDescent="0.25">
      <c r="A4264" s="34"/>
      <c r="D4264" s="36"/>
      <c r="E4264" s="27"/>
      <c r="F4264" s="27"/>
    </row>
    <row r="4265" spans="1:6" s="30" customFormat="1" x14ac:dyDescent="0.25">
      <c r="A4265" s="34"/>
      <c r="D4265" s="36"/>
      <c r="E4265" s="27"/>
      <c r="F4265" s="27"/>
    </row>
    <row r="4266" spans="1:6" s="30" customFormat="1" x14ac:dyDescent="0.25">
      <c r="A4266" s="34"/>
      <c r="D4266" s="36"/>
      <c r="E4266" s="27"/>
      <c r="F4266" s="27"/>
    </row>
    <row r="4267" spans="1:6" s="30" customFormat="1" x14ac:dyDescent="0.25">
      <c r="A4267" s="34"/>
      <c r="D4267" s="36"/>
      <c r="E4267" s="27"/>
      <c r="F4267" s="27"/>
    </row>
    <row r="4268" spans="1:6" s="30" customFormat="1" x14ac:dyDescent="0.25">
      <c r="A4268" s="34"/>
      <c r="D4268" s="36"/>
      <c r="E4268" s="27"/>
      <c r="F4268" s="27"/>
    </row>
    <row r="4269" spans="1:6" s="30" customFormat="1" x14ac:dyDescent="0.25">
      <c r="A4269" s="34"/>
      <c r="D4269" s="36"/>
      <c r="E4269" s="27"/>
      <c r="F4269" s="27"/>
    </row>
    <row r="4270" spans="1:6" s="30" customFormat="1" x14ac:dyDescent="0.25">
      <c r="A4270" s="34"/>
      <c r="D4270" s="36"/>
      <c r="E4270" s="27"/>
      <c r="F4270" s="27"/>
    </row>
    <row r="4271" spans="1:6" s="30" customFormat="1" x14ac:dyDescent="0.25">
      <c r="A4271" s="34"/>
      <c r="D4271" s="36"/>
      <c r="E4271" s="27"/>
      <c r="F4271" s="27"/>
    </row>
    <row r="4272" spans="1:6" s="30" customFormat="1" x14ac:dyDescent="0.25">
      <c r="A4272" s="34"/>
      <c r="D4272" s="36"/>
      <c r="E4272" s="27"/>
      <c r="F4272" s="27"/>
    </row>
    <row r="4273" spans="1:6" s="30" customFormat="1" x14ac:dyDescent="0.25">
      <c r="A4273" s="34"/>
      <c r="D4273" s="36"/>
      <c r="E4273" s="27"/>
      <c r="F4273" s="27"/>
    </row>
    <row r="4274" spans="1:6" s="30" customFormat="1" x14ac:dyDescent="0.25">
      <c r="A4274" s="34"/>
      <c r="D4274" s="36"/>
      <c r="E4274" s="27"/>
      <c r="F4274" s="27"/>
    </row>
    <row r="4275" spans="1:6" s="30" customFormat="1" x14ac:dyDescent="0.25">
      <c r="A4275" s="34"/>
      <c r="D4275" s="36"/>
      <c r="E4275" s="27"/>
      <c r="F4275" s="27"/>
    </row>
    <row r="4276" spans="1:6" s="30" customFormat="1" x14ac:dyDescent="0.25">
      <c r="A4276" s="34"/>
      <c r="D4276" s="36"/>
      <c r="E4276" s="27"/>
      <c r="F4276" s="27"/>
    </row>
    <row r="4277" spans="1:6" s="30" customFormat="1" x14ac:dyDescent="0.25">
      <c r="A4277" s="34"/>
      <c r="D4277" s="36"/>
      <c r="E4277" s="27"/>
      <c r="F4277" s="27"/>
    </row>
    <row r="4278" spans="1:6" s="30" customFormat="1" x14ac:dyDescent="0.25">
      <c r="A4278" s="34"/>
      <c r="D4278" s="36"/>
      <c r="E4278" s="27"/>
      <c r="F4278" s="27"/>
    </row>
    <row r="4279" spans="1:6" s="30" customFormat="1" x14ac:dyDescent="0.25">
      <c r="A4279" s="34"/>
      <c r="D4279" s="36"/>
      <c r="E4279" s="27"/>
      <c r="F4279" s="27"/>
    </row>
    <row r="4280" spans="1:6" s="30" customFormat="1" x14ac:dyDescent="0.25">
      <c r="A4280" s="34"/>
      <c r="D4280" s="36"/>
      <c r="E4280" s="27"/>
      <c r="F4280" s="27"/>
    </row>
    <row r="4281" spans="1:6" s="30" customFormat="1" x14ac:dyDescent="0.25">
      <c r="A4281" s="34"/>
      <c r="D4281" s="36"/>
      <c r="E4281" s="27"/>
      <c r="F4281" s="27"/>
    </row>
    <row r="4282" spans="1:6" s="30" customFormat="1" x14ac:dyDescent="0.25">
      <c r="A4282" s="34"/>
      <c r="D4282" s="36"/>
      <c r="E4282" s="27"/>
      <c r="F4282" s="27"/>
    </row>
    <row r="4283" spans="1:6" s="30" customFormat="1" x14ac:dyDescent="0.25">
      <c r="A4283" s="34"/>
      <c r="D4283" s="36"/>
      <c r="E4283" s="27"/>
      <c r="F4283" s="27"/>
    </row>
    <row r="4284" spans="1:6" s="30" customFormat="1" x14ac:dyDescent="0.25">
      <c r="A4284" s="34"/>
      <c r="D4284" s="36"/>
      <c r="E4284" s="27"/>
      <c r="F4284" s="27"/>
    </row>
    <row r="4285" spans="1:6" s="30" customFormat="1" x14ac:dyDescent="0.25">
      <c r="A4285" s="34"/>
      <c r="D4285" s="36"/>
      <c r="E4285" s="27"/>
      <c r="F4285" s="27"/>
    </row>
    <row r="4286" spans="1:6" s="30" customFormat="1" x14ac:dyDescent="0.25">
      <c r="A4286" s="34"/>
      <c r="D4286" s="36"/>
      <c r="E4286" s="27"/>
      <c r="F4286" s="27"/>
    </row>
    <row r="4287" spans="1:6" s="30" customFormat="1" x14ac:dyDescent="0.25">
      <c r="A4287" s="34"/>
      <c r="D4287" s="36"/>
      <c r="E4287" s="27"/>
      <c r="F4287" s="27"/>
    </row>
    <row r="4288" spans="1:6" s="30" customFormat="1" x14ac:dyDescent="0.25">
      <c r="A4288" s="34"/>
      <c r="D4288" s="36"/>
      <c r="E4288" s="27"/>
      <c r="F4288" s="27"/>
    </row>
    <row r="4289" spans="1:6" s="30" customFormat="1" x14ac:dyDescent="0.25">
      <c r="A4289" s="34"/>
      <c r="D4289" s="36"/>
      <c r="E4289" s="27"/>
      <c r="F4289" s="27"/>
    </row>
    <row r="4290" spans="1:6" s="30" customFormat="1" x14ac:dyDescent="0.25">
      <c r="A4290" s="34"/>
      <c r="D4290" s="36"/>
      <c r="E4290" s="27"/>
      <c r="F4290" s="27"/>
    </row>
    <row r="4291" spans="1:6" s="30" customFormat="1" x14ac:dyDescent="0.25">
      <c r="A4291" s="34"/>
      <c r="D4291" s="36"/>
      <c r="E4291" s="27"/>
      <c r="F4291" s="27"/>
    </row>
    <row r="4292" spans="1:6" s="30" customFormat="1" x14ac:dyDescent="0.25">
      <c r="A4292" s="34"/>
      <c r="D4292" s="36"/>
      <c r="E4292" s="27"/>
      <c r="F4292" s="27"/>
    </row>
    <row r="4293" spans="1:6" s="30" customFormat="1" x14ac:dyDescent="0.25">
      <c r="A4293" s="34"/>
      <c r="D4293" s="36"/>
      <c r="E4293" s="27"/>
      <c r="F4293" s="27"/>
    </row>
    <row r="4294" spans="1:6" s="30" customFormat="1" x14ac:dyDescent="0.25">
      <c r="A4294" s="34"/>
      <c r="D4294" s="36"/>
      <c r="E4294" s="27"/>
      <c r="F4294" s="27"/>
    </row>
    <row r="4295" spans="1:6" s="30" customFormat="1" x14ac:dyDescent="0.25">
      <c r="A4295" s="34"/>
      <c r="D4295" s="36"/>
      <c r="E4295" s="27"/>
      <c r="F4295" s="27"/>
    </row>
    <row r="4296" spans="1:6" s="30" customFormat="1" x14ac:dyDescent="0.25">
      <c r="A4296" s="34"/>
      <c r="D4296" s="36"/>
      <c r="E4296" s="27"/>
      <c r="F4296" s="27"/>
    </row>
    <row r="4297" spans="1:6" s="30" customFormat="1" x14ac:dyDescent="0.25">
      <c r="A4297" s="34"/>
      <c r="D4297" s="36"/>
      <c r="E4297" s="27"/>
      <c r="F4297" s="27"/>
    </row>
    <row r="4298" spans="1:6" s="30" customFormat="1" x14ac:dyDescent="0.25">
      <c r="A4298" s="34"/>
      <c r="D4298" s="36"/>
      <c r="E4298" s="27"/>
      <c r="F4298" s="27"/>
    </row>
    <row r="4299" spans="1:6" s="30" customFormat="1" x14ac:dyDescent="0.25">
      <c r="A4299" s="34"/>
      <c r="D4299" s="36"/>
      <c r="E4299" s="27"/>
      <c r="F4299" s="27"/>
    </row>
    <row r="4300" spans="1:6" s="30" customFormat="1" x14ac:dyDescent="0.25">
      <c r="A4300" s="34"/>
      <c r="D4300" s="36"/>
      <c r="E4300" s="27"/>
      <c r="F4300" s="27"/>
    </row>
    <row r="4301" spans="1:6" s="30" customFormat="1" x14ac:dyDescent="0.25">
      <c r="A4301" s="34"/>
      <c r="D4301" s="36"/>
      <c r="E4301" s="27"/>
      <c r="F4301" s="27"/>
    </row>
    <row r="4302" spans="1:6" s="30" customFormat="1" x14ac:dyDescent="0.25">
      <c r="A4302" s="34"/>
      <c r="D4302" s="36"/>
      <c r="E4302" s="27"/>
      <c r="F4302" s="27"/>
    </row>
    <row r="4303" spans="1:6" s="30" customFormat="1" x14ac:dyDescent="0.25">
      <c r="A4303" s="34"/>
      <c r="D4303" s="36"/>
      <c r="E4303" s="27"/>
      <c r="F4303" s="27"/>
    </row>
    <row r="4304" spans="1:6" s="30" customFormat="1" x14ac:dyDescent="0.25">
      <c r="A4304" s="34"/>
      <c r="D4304" s="36"/>
      <c r="E4304" s="27"/>
      <c r="F4304" s="27"/>
    </row>
    <row r="4305" spans="1:6" s="30" customFormat="1" x14ac:dyDescent="0.25">
      <c r="A4305" s="34"/>
      <c r="D4305" s="36"/>
      <c r="E4305" s="27"/>
      <c r="F4305" s="27"/>
    </row>
    <row r="4306" spans="1:6" s="30" customFormat="1" x14ac:dyDescent="0.25">
      <c r="A4306" s="34"/>
      <c r="D4306" s="36"/>
      <c r="E4306" s="27"/>
      <c r="F4306" s="27"/>
    </row>
    <row r="4307" spans="1:6" s="30" customFormat="1" x14ac:dyDescent="0.25">
      <c r="A4307" s="34"/>
      <c r="D4307" s="36"/>
      <c r="E4307" s="27"/>
      <c r="F4307" s="27"/>
    </row>
    <row r="4308" spans="1:6" s="30" customFormat="1" x14ac:dyDescent="0.25">
      <c r="A4308" s="34"/>
      <c r="D4308" s="36"/>
      <c r="E4308" s="27"/>
      <c r="F4308" s="27"/>
    </row>
    <row r="4309" spans="1:6" s="30" customFormat="1" x14ac:dyDescent="0.25">
      <c r="A4309" s="34"/>
      <c r="D4309" s="36"/>
      <c r="E4309" s="27"/>
      <c r="F4309" s="27"/>
    </row>
    <row r="4310" spans="1:6" s="30" customFormat="1" x14ac:dyDescent="0.25">
      <c r="A4310" s="34"/>
      <c r="D4310" s="36"/>
      <c r="E4310" s="27"/>
      <c r="F4310" s="27"/>
    </row>
    <row r="4311" spans="1:6" s="30" customFormat="1" x14ac:dyDescent="0.25">
      <c r="A4311" s="34"/>
      <c r="D4311" s="36"/>
      <c r="E4311" s="27"/>
      <c r="F4311" s="27"/>
    </row>
    <row r="4312" spans="1:6" s="30" customFormat="1" x14ac:dyDescent="0.25">
      <c r="A4312" s="34"/>
      <c r="D4312" s="36"/>
      <c r="E4312" s="27"/>
      <c r="F4312" s="27"/>
    </row>
    <row r="4313" spans="1:6" s="30" customFormat="1" x14ac:dyDescent="0.25">
      <c r="A4313" s="34"/>
      <c r="D4313" s="36"/>
      <c r="E4313" s="27"/>
      <c r="F4313" s="27"/>
    </row>
    <row r="4314" spans="1:6" s="30" customFormat="1" x14ac:dyDescent="0.25">
      <c r="A4314" s="34"/>
      <c r="D4314" s="36"/>
      <c r="E4314" s="27"/>
      <c r="F4314" s="27"/>
    </row>
    <row r="4315" spans="1:6" s="30" customFormat="1" x14ac:dyDescent="0.25">
      <c r="A4315" s="34"/>
      <c r="D4315" s="36"/>
      <c r="E4315" s="27"/>
      <c r="F4315" s="27"/>
    </row>
    <row r="4316" spans="1:6" s="30" customFormat="1" x14ac:dyDescent="0.25">
      <c r="A4316" s="34"/>
      <c r="D4316" s="36"/>
      <c r="E4316" s="27"/>
      <c r="F4316" s="27"/>
    </row>
    <row r="4317" spans="1:6" s="30" customFormat="1" x14ac:dyDescent="0.25">
      <c r="A4317" s="34"/>
      <c r="D4317" s="36"/>
      <c r="E4317" s="27"/>
      <c r="F4317" s="27"/>
    </row>
    <row r="4318" spans="1:6" s="30" customFormat="1" x14ac:dyDescent="0.25">
      <c r="A4318" s="34"/>
      <c r="D4318" s="36"/>
      <c r="E4318" s="27"/>
      <c r="F4318" s="27"/>
    </row>
    <row r="4319" spans="1:6" s="30" customFormat="1" x14ac:dyDescent="0.25">
      <c r="A4319" s="34"/>
      <c r="D4319" s="36"/>
      <c r="E4319" s="27"/>
      <c r="F4319" s="27"/>
    </row>
    <row r="4320" spans="1:6" s="30" customFormat="1" x14ac:dyDescent="0.25">
      <c r="A4320" s="34"/>
      <c r="D4320" s="36"/>
      <c r="E4320" s="27"/>
      <c r="F4320" s="27"/>
    </row>
    <row r="4321" spans="1:6" s="30" customFormat="1" x14ac:dyDescent="0.25">
      <c r="A4321" s="34"/>
      <c r="D4321" s="36"/>
      <c r="E4321" s="27"/>
      <c r="F4321" s="27"/>
    </row>
    <row r="4322" spans="1:6" s="30" customFormat="1" x14ac:dyDescent="0.25">
      <c r="A4322" s="34"/>
      <c r="D4322" s="36"/>
      <c r="E4322" s="27"/>
      <c r="F4322" s="27"/>
    </row>
    <row r="4323" spans="1:6" s="30" customFormat="1" x14ac:dyDescent="0.25">
      <c r="A4323" s="34"/>
      <c r="D4323" s="36"/>
      <c r="E4323" s="27"/>
      <c r="F4323" s="27"/>
    </row>
    <row r="4324" spans="1:6" s="30" customFormat="1" x14ac:dyDescent="0.25">
      <c r="A4324" s="34"/>
      <c r="D4324" s="36"/>
      <c r="E4324" s="27"/>
      <c r="F4324" s="27"/>
    </row>
    <row r="4325" spans="1:6" s="30" customFormat="1" x14ac:dyDescent="0.25">
      <c r="A4325" s="34"/>
      <c r="D4325" s="36"/>
      <c r="E4325" s="27"/>
      <c r="F4325" s="27"/>
    </row>
    <row r="4326" spans="1:6" s="30" customFormat="1" x14ac:dyDescent="0.25">
      <c r="A4326" s="34"/>
      <c r="D4326" s="36"/>
      <c r="E4326" s="27"/>
      <c r="F4326" s="27"/>
    </row>
    <row r="4327" spans="1:6" s="30" customFormat="1" x14ac:dyDescent="0.25">
      <c r="A4327" s="34"/>
      <c r="D4327" s="36"/>
      <c r="E4327" s="27"/>
      <c r="F4327" s="27"/>
    </row>
    <row r="4328" spans="1:6" s="30" customFormat="1" x14ac:dyDescent="0.25">
      <c r="A4328" s="34"/>
      <c r="D4328" s="36"/>
      <c r="E4328" s="27"/>
      <c r="F4328" s="27"/>
    </row>
    <row r="4329" spans="1:6" s="30" customFormat="1" x14ac:dyDescent="0.25">
      <c r="A4329" s="34"/>
      <c r="D4329" s="36"/>
      <c r="E4329" s="27"/>
      <c r="F4329" s="27"/>
    </row>
    <row r="4330" spans="1:6" s="30" customFormat="1" x14ac:dyDescent="0.25">
      <c r="A4330" s="34"/>
      <c r="D4330" s="36"/>
      <c r="E4330" s="27"/>
      <c r="F4330" s="27"/>
    </row>
    <row r="4331" spans="1:6" s="30" customFormat="1" x14ac:dyDescent="0.25">
      <c r="A4331" s="34"/>
      <c r="D4331" s="36"/>
      <c r="E4331" s="27"/>
      <c r="F4331" s="27"/>
    </row>
    <row r="4332" spans="1:6" s="30" customFormat="1" x14ac:dyDescent="0.25">
      <c r="A4332" s="34"/>
      <c r="D4332" s="36"/>
      <c r="E4332" s="27"/>
      <c r="F4332" s="27"/>
    </row>
    <row r="4333" spans="1:6" s="30" customFormat="1" x14ac:dyDescent="0.25">
      <c r="A4333" s="34"/>
      <c r="D4333" s="36"/>
      <c r="E4333" s="27"/>
      <c r="F4333" s="27"/>
    </row>
    <row r="4334" spans="1:6" s="30" customFormat="1" x14ac:dyDescent="0.25">
      <c r="A4334" s="34"/>
      <c r="D4334" s="36"/>
      <c r="E4334" s="27"/>
      <c r="F4334" s="27"/>
    </row>
    <row r="4335" spans="1:6" s="30" customFormat="1" x14ac:dyDescent="0.25">
      <c r="A4335" s="34"/>
      <c r="D4335" s="36"/>
      <c r="E4335" s="27"/>
      <c r="F4335" s="27"/>
    </row>
    <row r="4336" spans="1:6" s="30" customFormat="1" x14ac:dyDescent="0.25">
      <c r="A4336" s="34"/>
      <c r="D4336" s="36"/>
      <c r="E4336" s="27"/>
      <c r="F4336" s="27"/>
    </row>
    <row r="4337" spans="1:6" s="30" customFormat="1" x14ac:dyDescent="0.25">
      <c r="A4337" s="34"/>
      <c r="D4337" s="36"/>
      <c r="E4337" s="27"/>
      <c r="F4337" s="27"/>
    </row>
    <row r="4338" spans="1:6" s="30" customFormat="1" x14ac:dyDescent="0.25">
      <c r="A4338" s="34"/>
      <c r="D4338" s="36"/>
      <c r="E4338" s="27"/>
      <c r="F4338" s="27"/>
    </row>
    <row r="4339" spans="1:6" s="30" customFormat="1" x14ac:dyDescent="0.25">
      <c r="A4339" s="34"/>
      <c r="D4339" s="36"/>
      <c r="E4339" s="27"/>
      <c r="F4339" s="27"/>
    </row>
    <row r="4340" spans="1:6" s="30" customFormat="1" x14ac:dyDescent="0.25">
      <c r="A4340" s="34"/>
      <c r="D4340" s="36"/>
      <c r="E4340" s="27"/>
      <c r="F4340" s="27"/>
    </row>
    <row r="4341" spans="1:6" s="30" customFormat="1" x14ac:dyDescent="0.25">
      <c r="A4341" s="34"/>
      <c r="D4341" s="36"/>
      <c r="E4341" s="27"/>
      <c r="F4341" s="27"/>
    </row>
    <row r="4342" spans="1:6" s="30" customFormat="1" x14ac:dyDescent="0.25">
      <c r="A4342" s="34"/>
      <c r="D4342" s="36"/>
      <c r="E4342" s="27"/>
      <c r="F4342" s="27"/>
    </row>
    <row r="4343" spans="1:6" s="30" customFormat="1" x14ac:dyDescent="0.25">
      <c r="A4343" s="34"/>
      <c r="D4343" s="36"/>
      <c r="E4343" s="27"/>
      <c r="F4343" s="27"/>
    </row>
    <row r="4344" spans="1:6" s="30" customFormat="1" x14ac:dyDescent="0.25">
      <c r="A4344" s="34"/>
      <c r="D4344" s="36"/>
      <c r="E4344" s="27"/>
      <c r="F4344" s="27"/>
    </row>
    <row r="4345" spans="1:6" s="30" customFormat="1" x14ac:dyDescent="0.25">
      <c r="A4345" s="34"/>
      <c r="D4345" s="36"/>
      <c r="E4345" s="27"/>
      <c r="F4345" s="27"/>
    </row>
    <row r="4346" spans="1:6" s="30" customFormat="1" x14ac:dyDescent="0.25">
      <c r="A4346" s="34"/>
      <c r="D4346" s="36"/>
      <c r="E4346" s="27"/>
      <c r="F4346" s="27"/>
    </row>
    <row r="4347" spans="1:6" s="30" customFormat="1" x14ac:dyDescent="0.25">
      <c r="A4347" s="34"/>
      <c r="D4347" s="36"/>
      <c r="E4347" s="27"/>
      <c r="F4347" s="27"/>
    </row>
    <row r="4348" spans="1:6" s="30" customFormat="1" x14ac:dyDescent="0.25">
      <c r="A4348" s="34"/>
      <c r="D4348" s="36"/>
      <c r="E4348" s="27"/>
      <c r="F4348" s="27"/>
    </row>
    <row r="4349" spans="1:6" s="30" customFormat="1" x14ac:dyDescent="0.25">
      <c r="A4349" s="34"/>
      <c r="D4349" s="36"/>
      <c r="E4349" s="27"/>
      <c r="F4349" s="27"/>
    </row>
    <row r="4350" spans="1:6" s="30" customFormat="1" x14ac:dyDescent="0.25">
      <c r="A4350" s="34"/>
      <c r="D4350" s="36"/>
      <c r="E4350" s="27"/>
      <c r="F4350" s="27"/>
    </row>
    <row r="4351" spans="1:6" s="30" customFormat="1" x14ac:dyDescent="0.25">
      <c r="A4351" s="34"/>
      <c r="D4351" s="36"/>
      <c r="E4351" s="27"/>
      <c r="F4351" s="27"/>
    </row>
    <row r="4352" spans="1:6" s="30" customFormat="1" x14ac:dyDescent="0.25">
      <c r="A4352" s="34"/>
      <c r="D4352" s="36"/>
      <c r="E4352" s="27"/>
      <c r="F4352" s="27"/>
    </row>
    <row r="4353" spans="1:6" s="30" customFormat="1" x14ac:dyDescent="0.25">
      <c r="A4353" s="34"/>
      <c r="D4353" s="36"/>
      <c r="E4353" s="27"/>
      <c r="F4353" s="27"/>
    </row>
    <row r="4354" spans="1:6" s="30" customFormat="1" x14ac:dyDescent="0.25">
      <c r="A4354" s="34"/>
      <c r="D4354" s="36"/>
      <c r="E4354" s="27"/>
      <c r="F4354" s="27"/>
    </row>
    <row r="4355" spans="1:6" s="30" customFormat="1" x14ac:dyDescent="0.25">
      <c r="A4355" s="34"/>
      <c r="D4355" s="36"/>
      <c r="E4355" s="27"/>
      <c r="F4355" s="27"/>
    </row>
    <row r="4356" spans="1:6" s="30" customFormat="1" x14ac:dyDescent="0.25">
      <c r="A4356" s="34"/>
      <c r="D4356" s="36"/>
      <c r="E4356" s="27"/>
      <c r="F4356" s="27"/>
    </row>
    <row r="4357" spans="1:6" s="30" customFormat="1" x14ac:dyDescent="0.25">
      <c r="A4357" s="34"/>
      <c r="D4357" s="36"/>
      <c r="E4357" s="27"/>
      <c r="F4357" s="27"/>
    </row>
    <row r="4358" spans="1:6" s="30" customFormat="1" x14ac:dyDescent="0.25">
      <c r="A4358" s="34"/>
      <c r="D4358" s="36"/>
      <c r="E4358" s="27"/>
      <c r="F4358" s="27"/>
    </row>
    <row r="4359" spans="1:6" s="30" customFormat="1" x14ac:dyDescent="0.25">
      <c r="A4359" s="34"/>
      <c r="D4359" s="36"/>
      <c r="E4359" s="27"/>
      <c r="F4359" s="27"/>
    </row>
    <row r="4360" spans="1:6" s="30" customFormat="1" x14ac:dyDescent="0.25">
      <c r="A4360" s="34"/>
      <c r="D4360" s="36"/>
      <c r="E4360" s="27"/>
      <c r="F4360" s="27"/>
    </row>
    <row r="4361" spans="1:6" s="30" customFormat="1" x14ac:dyDescent="0.25">
      <c r="A4361" s="34"/>
      <c r="D4361" s="36"/>
      <c r="E4361" s="27"/>
      <c r="F4361" s="27"/>
    </row>
    <row r="4362" spans="1:6" s="30" customFormat="1" x14ac:dyDescent="0.25">
      <c r="A4362" s="34"/>
      <c r="D4362" s="36"/>
      <c r="E4362" s="27"/>
      <c r="F4362" s="27"/>
    </row>
    <row r="4363" spans="1:6" s="30" customFormat="1" x14ac:dyDescent="0.25">
      <c r="A4363" s="34"/>
      <c r="D4363" s="36"/>
      <c r="E4363" s="27"/>
      <c r="F4363" s="27"/>
    </row>
    <row r="4364" spans="1:6" s="30" customFormat="1" x14ac:dyDescent="0.25">
      <c r="A4364" s="34"/>
      <c r="D4364" s="36"/>
      <c r="E4364" s="27"/>
      <c r="F4364" s="27"/>
    </row>
    <row r="4365" spans="1:6" s="30" customFormat="1" x14ac:dyDescent="0.25">
      <c r="A4365" s="34"/>
      <c r="D4365" s="36"/>
      <c r="E4365" s="27"/>
      <c r="F4365" s="27"/>
    </row>
    <row r="4366" spans="1:6" s="30" customFormat="1" x14ac:dyDescent="0.25">
      <c r="A4366" s="34"/>
      <c r="D4366" s="36"/>
      <c r="E4366" s="27"/>
      <c r="F4366" s="27"/>
    </row>
    <row r="4367" spans="1:6" s="30" customFormat="1" x14ac:dyDescent="0.25">
      <c r="A4367" s="34"/>
      <c r="D4367" s="36"/>
      <c r="E4367" s="27"/>
      <c r="F4367" s="27"/>
    </row>
    <row r="4368" spans="1:6" s="30" customFormat="1" x14ac:dyDescent="0.25">
      <c r="A4368" s="34"/>
      <c r="D4368" s="36"/>
      <c r="E4368" s="27"/>
      <c r="F4368" s="27"/>
    </row>
    <row r="4369" spans="1:6" s="30" customFormat="1" x14ac:dyDescent="0.25">
      <c r="A4369" s="34"/>
      <c r="D4369" s="36"/>
      <c r="E4369" s="27"/>
      <c r="F4369" s="27"/>
    </row>
    <row r="4370" spans="1:6" s="30" customFormat="1" x14ac:dyDescent="0.25">
      <c r="A4370" s="34"/>
      <c r="D4370" s="36"/>
      <c r="E4370" s="27"/>
      <c r="F4370" s="27"/>
    </row>
    <row r="4371" spans="1:6" s="30" customFormat="1" x14ac:dyDescent="0.25">
      <c r="A4371" s="34"/>
      <c r="D4371" s="36"/>
      <c r="E4371" s="27"/>
      <c r="F4371" s="27"/>
    </row>
    <row r="4372" spans="1:6" s="30" customFormat="1" x14ac:dyDescent="0.25">
      <c r="A4372" s="34"/>
      <c r="D4372" s="36"/>
      <c r="E4372" s="27"/>
      <c r="F4372" s="27"/>
    </row>
    <row r="4373" spans="1:6" s="30" customFormat="1" x14ac:dyDescent="0.25">
      <c r="A4373" s="34"/>
      <c r="D4373" s="36"/>
      <c r="E4373" s="27"/>
      <c r="F4373" s="27"/>
    </row>
    <row r="4374" spans="1:6" s="30" customFormat="1" x14ac:dyDescent="0.25">
      <c r="A4374" s="34"/>
      <c r="D4374" s="36"/>
      <c r="E4374" s="27"/>
      <c r="F4374" s="27"/>
    </row>
    <row r="4375" spans="1:6" s="30" customFormat="1" x14ac:dyDescent="0.25">
      <c r="A4375" s="34"/>
      <c r="D4375" s="36"/>
      <c r="E4375" s="27"/>
      <c r="F4375" s="27"/>
    </row>
    <row r="4376" spans="1:6" s="30" customFormat="1" x14ac:dyDescent="0.25">
      <c r="A4376" s="34"/>
      <c r="D4376" s="36"/>
      <c r="E4376" s="27"/>
      <c r="F4376" s="27"/>
    </row>
    <row r="4377" spans="1:6" s="30" customFormat="1" x14ac:dyDescent="0.25">
      <c r="A4377" s="34"/>
      <c r="D4377" s="36"/>
      <c r="E4377" s="27"/>
      <c r="F4377" s="27"/>
    </row>
    <row r="4378" spans="1:6" s="30" customFormat="1" x14ac:dyDescent="0.25">
      <c r="A4378" s="34"/>
      <c r="D4378" s="36"/>
      <c r="E4378" s="27"/>
      <c r="F4378" s="27"/>
    </row>
    <row r="4379" spans="1:6" s="30" customFormat="1" x14ac:dyDescent="0.25">
      <c r="A4379" s="34"/>
      <c r="D4379" s="36"/>
      <c r="E4379" s="27"/>
      <c r="F4379" s="27"/>
    </row>
    <row r="4380" spans="1:6" s="30" customFormat="1" x14ac:dyDescent="0.25">
      <c r="A4380" s="34"/>
      <c r="D4380" s="36"/>
      <c r="E4380" s="27"/>
      <c r="F4380" s="27"/>
    </row>
    <row r="4381" spans="1:6" s="30" customFormat="1" x14ac:dyDescent="0.25">
      <c r="A4381" s="34"/>
      <c r="D4381" s="36"/>
      <c r="E4381" s="27"/>
      <c r="F4381" s="27"/>
    </row>
    <row r="4382" spans="1:6" s="30" customFormat="1" x14ac:dyDescent="0.25">
      <c r="A4382" s="34"/>
      <c r="D4382" s="36"/>
      <c r="E4382" s="27"/>
      <c r="F4382" s="27"/>
    </row>
    <row r="4383" spans="1:6" s="30" customFormat="1" x14ac:dyDescent="0.25">
      <c r="A4383" s="34"/>
      <c r="D4383" s="36"/>
      <c r="E4383" s="27"/>
      <c r="F4383" s="27"/>
    </row>
    <row r="4384" spans="1:6" s="30" customFormat="1" x14ac:dyDescent="0.25">
      <c r="A4384" s="34"/>
      <c r="D4384" s="36"/>
      <c r="E4384" s="27"/>
      <c r="F4384" s="27"/>
    </row>
    <row r="4385" spans="1:6" s="30" customFormat="1" x14ac:dyDescent="0.25">
      <c r="A4385" s="34"/>
      <c r="D4385" s="36"/>
      <c r="E4385" s="27"/>
      <c r="F4385" s="27"/>
    </row>
    <row r="4386" spans="1:6" s="30" customFormat="1" x14ac:dyDescent="0.25">
      <c r="A4386" s="34"/>
      <c r="D4386" s="36"/>
      <c r="E4386" s="27"/>
      <c r="F4386" s="27"/>
    </row>
    <row r="4387" spans="1:6" s="30" customFormat="1" x14ac:dyDescent="0.25">
      <c r="A4387" s="34"/>
      <c r="D4387" s="36"/>
      <c r="E4387" s="27"/>
      <c r="F4387" s="27"/>
    </row>
    <row r="4388" spans="1:6" s="30" customFormat="1" x14ac:dyDescent="0.25">
      <c r="A4388" s="34"/>
      <c r="D4388" s="36"/>
      <c r="E4388" s="27"/>
      <c r="F4388" s="27"/>
    </row>
    <row r="4389" spans="1:6" s="30" customFormat="1" x14ac:dyDescent="0.25">
      <c r="A4389" s="34"/>
      <c r="D4389" s="36"/>
      <c r="E4389" s="27"/>
      <c r="F4389" s="27"/>
    </row>
    <row r="4390" spans="1:6" s="30" customFormat="1" x14ac:dyDescent="0.25">
      <c r="A4390" s="34"/>
      <c r="D4390" s="36"/>
      <c r="E4390" s="27"/>
      <c r="F4390" s="27"/>
    </row>
    <row r="4391" spans="1:6" s="30" customFormat="1" x14ac:dyDescent="0.25">
      <c r="A4391" s="34"/>
      <c r="D4391" s="36"/>
      <c r="E4391" s="27"/>
      <c r="F4391" s="27"/>
    </row>
    <row r="4392" spans="1:6" s="30" customFormat="1" x14ac:dyDescent="0.25">
      <c r="A4392" s="34"/>
      <c r="D4392" s="36"/>
      <c r="E4392" s="27"/>
      <c r="F4392" s="27"/>
    </row>
    <row r="4393" spans="1:6" s="30" customFormat="1" x14ac:dyDescent="0.25">
      <c r="A4393" s="34"/>
      <c r="D4393" s="36"/>
      <c r="E4393" s="27"/>
      <c r="F4393" s="27"/>
    </row>
    <row r="4394" spans="1:6" s="30" customFormat="1" x14ac:dyDescent="0.25">
      <c r="A4394" s="34"/>
      <c r="D4394" s="36"/>
      <c r="E4394" s="27"/>
      <c r="F4394" s="27"/>
    </row>
    <row r="4395" spans="1:6" s="30" customFormat="1" x14ac:dyDescent="0.25">
      <c r="A4395" s="34"/>
      <c r="D4395" s="36"/>
      <c r="E4395" s="27"/>
      <c r="F4395" s="27"/>
    </row>
    <row r="4396" spans="1:6" s="30" customFormat="1" x14ac:dyDescent="0.25">
      <c r="A4396" s="34"/>
      <c r="D4396" s="36"/>
      <c r="E4396" s="27"/>
      <c r="F4396" s="27"/>
    </row>
    <row r="4397" spans="1:6" s="30" customFormat="1" x14ac:dyDescent="0.25">
      <c r="A4397" s="34"/>
      <c r="D4397" s="36"/>
      <c r="E4397" s="27"/>
      <c r="F4397" s="27"/>
    </row>
    <row r="4398" spans="1:6" s="30" customFormat="1" x14ac:dyDescent="0.25">
      <c r="A4398" s="34"/>
      <c r="D4398" s="36"/>
      <c r="E4398" s="27"/>
      <c r="F4398" s="27"/>
    </row>
    <row r="4399" spans="1:6" s="30" customFormat="1" x14ac:dyDescent="0.25">
      <c r="A4399" s="34"/>
      <c r="D4399" s="36"/>
      <c r="E4399" s="27"/>
      <c r="F4399" s="27"/>
    </row>
    <row r="4400" spans="1:6" s="30" customFormat="1" x14ac:dyDescent="0.25">
      <c r="A4400" s="34"/>
      <c r="D4400" s="36"/>
      <c r="E4400" s="27"/>
      <c r="F4400" s="27"/>
    </row>
    <row r="4401" spans="1:6" s="30" customFormat="1" x14ac:dyDescent="0.25">
      <c r="A4401" s="34"/>
      <c r="D4401" s="36"/>
      <c r="E4401" s="27"/>
      <c r="F4401" s="27"/>
    </row>
    <row r="4402" spans="1:6" s="30" customFormat="1" x14ac:dyDescent="0.25">
      <c r="A4402" s="34"/>
      <c r="D4402" s="36"/>
      <c r="E4402" s="27"/>
      <c r="F4402" s="27"/>
    </row>
    <row r="4403" spans="1:6" s="30" customFormat="1" x14ac:dyDescent="0.25">
      <c r="A4403" s="34"/>
      <c r="D4403" s="36"/>
      <c r="E4403" s="27"/>
      <c r="F4403" s="27"/>
    </row>
    <row r="4404" spans="1:6" s="30" customFormat="1" x14ac:dyDescent="0.25">
      <c r="A4404" s="34"/>
      <c r="D4404" s="36"/>
      <c r="E4404" s="27"/>
      <c r="F4404" s="27"/>
    </row>
    <row r="4405" spans="1:6" s="30" customFormat="1" x14ac:dyDescent="0.25">
      <c r="A4405" s="34"/>
      <c r="D4405" s="36"/>
      <c r="E4405" s="27"/>
      <c r="F4405" s="27"/>
    </row>
    <row r="4406" spans="1:6" s="30" customFormat="1" x14ac:dyDescent="0.25">
      <c r="A4406" s="34"/>
      <c r="D4406" s="36"/>
      <c r="E4406" s="27"/>
      <c r="F4406" s="27"/>
    </row>
    <row r="4407" spans="1:6" s="30" customFormat="1" x14ac:dyDescent="0.25">
      <c r="A4407" s="34"/>
      <c r="D4407" s="36"/>
      <c r="E4407" s="27"/>
      <c r="F4407" s="27"/>
    </row>
    <row r="4408" spans="1:6" s="30" customFormat="1" x14ac:dyDescent="0.25">
      <c r="A4408" s="34"/>
      <c r="D4408" s="36"/>
      <c r="E4408" s="27"/>
      <c r="F4408" s="27"/>
    </row>
    <row r="4409" spans="1:6" s="30" customFormat="1" x14ac:dyDescent="0.25">
      <c r="A4409" s="34"/>
      <c r="D4409" s="36"/>
      <c r="E4409" s="27"/>
      <c r="F4409" s="27"/>
    </row>
    <row r="4410" spans="1:6" s="30" customFormat="1" x14ac:dyDescent="0.25">
      <c r="A4410" s="34"/>
      <c r="D4410" s="36"/>
      <c r="E4410" s="27"/>
      <c r="F4410" s="27"/>
    </row>
    <row r="4411" spans="1:6" s="30" customFormat="1" x14ac:dyDescent="0.25">
      <c r="A4411" s="34"/>
      <c r="D4411" s="36"/>
      <c r="E4411" s="27"/>
      <c r="F4411" s="27"/>
    </row>
    <row r="4412" spans="1:6" s="30" customFormat="1" x14ac:dyDescent="0.25">
      <c r="A4412" s="34"/>
      <c r="D4412" s="36"/>
      <c r="E4412" s="27"/>
      <c r="F4412" s="27"/>
    </row>
    <row r="4413" spans="1:6" s="30" customFormat="1" x14ac:dyDescent="0.25">
      <c r="A4413" s="34"/>
      <c r="D4413" s="36"/>
      <c r="E4413" s="27"/>
      <c r="F4413" s="27"/>
    </row>
    <row r="4414" spans="1:6" s="30" customFormat="1" x14ac:dyDescent="0.25">
      <c r="A4414" s="34"/>
      <c r="D4414" s="36"/>
      <c r="E4414" s="27"/>
      <c r="F4414" s="27"/>
    </row>
    <row r="4415" spans="1:6" s="30" customFormat="1" x14ac:dyDescent="0.25">
      <c r="A4415" s="34"/>
      <c r="D4415" s="36"/>
      <c r="E4415" s="27"/>
      <c r="F4415" s="27"/>
    </row>
    <row r="4416" spans="1:6" s="30" customFormat="1" x14ac:dyDescent="0.25">
      <c r="A4416" s="34"/>
      <c r="D4416" s="36"/>
      <c r="E4416" s="27"/>
      <c r="F4416" s="27"/>
    </row>
    <row r="4417" spans="1:6" s="30" customFormat="1" x14ac:dyDescent="0.25">
      <c r="A4417" s="34"/>
      <c r="D4417" s="36"/>
      <c r="E4417" s="27"/>
      <c r="F4417" s="27"/>
    </row>
    <row r="4418" spans="1:6" s="30" customFormat="1" x14ac:dyDescent="0.25">
      <c r="A4418" s="34"/>
      <c r="D4418" s="36"/>
      <c r="E4418" s="27"/>
      <c r="F4418" s="27"/>
    </row>
    <row r="4419" spans="1:6" s="30" customFormat="1" x14ac:dyDescent="0.25">
      <c r="A4419" s="34"/>
      <c r="D4419" s="36"/>
      <c r="E4419" s="27"/>
      <c r="F4419" s="27"/>
    </row>
    <row r="4420" spans="1:6" s="30" customFormat="1" x14ac:dyDescent="0.25">
      <c r="A4420" s="34"/>
      <c r="D4420" s="36"/>
      <c r="E4420" s="27"/>
      <c r="F4420" s="27"/>
    </row>
    <row r="4421" spans="1:6" s="30" customFormat="1" x14ac:dyDescent="0.25">
      <c r="A4421" s="34"/>
      <c r="D4421" s="36"/>
      <c r="E4421" s="27"/>
      <c r="F4421" s="27"/>
    </row>
    <row r="4422" spans="1:6" s="30" customFormat="1" x14ac:dyDescent="0.25">
      <c r="A4422" s="34"/>
      <c r="D4422" s="36"/>
      <c r="E4422" s="27"/>
      <c r="F4422" s="27"/>
    </row>
    <row r="4423" spans="1:6" s="30" customFormat="1" x14ac:dyDescent="0.25">
      <c r="A4423" s="34"/>
      <c r="D4423" s="36"/>
      <c r="E4423" s="27"/>
      <c r="F4423" s="27"/>
    </row>
    <row r="4424" spans="1:6" s="30" customFormat="1" x14ac:dyDescent="0.25">
      <c r="A4424" s="34"/>
      <c r="D4424" s="36"/>
      <c r="E4424" s="27"/>
      <c r="F4424" s="27"/>
    </row>
    <row r="4425" spans="1:6" s="30" customFormat="1" x14ac:dyDescent="0.25">
      <c r="A4425" s="34"/>
      <c r="D4425" s="36"/>
      <c r="E4425" s="27"/>
      <c r="F4425" s="27"/>
    </row>
    <row r="4426" spans="1:6" s="30" customFormat="1" x14ac:dyDescent="0.25">
      <c r="A4426" s="34"/>
      <c r="D4426" s="36"/>
      <c r="E4426" s="27"/>
      <c r="F4426" s="27"/>
    </row>
    <row r="4427" spans="1:6" s="30" customFormat="1" x14ac:dyDescent="0.25">
      <c r="A4427" s="34"/>
      <c r="D4427" s="36"/>
      <c r="E4427" s="27"/>
      <c r="F4427" s="27"/>
    </row>
    <row r="4428" spans="1:6" s="30" customFormat="1" x14ac:dyDescent="0.25">
      <c r="A4428" s="34"/>
      <c r="D4428" s="36"/>
      <c r="E4428" s="27"/>
      <c r="F4428" s="27"/>
    </row>
    <row r="4429" spans="1:6" s="30" customFormat="1" x14ac:dyDescent="0.25">
      <c r="A4429" s="34"/>
      <c r="D4429" s="36"/>
      <c r="E4429" s="27"/>
      <c r="F4429" s="27"/>
    </row>
    <row r="4430" spans="1:6" s="30" customFormat="1" x14ac:dyDescent="0.25">
      <c r="A4430" s="34"/>
      <c r="D4430" s="36"/>
      <c r="E4430" s="27"/>
      <c r="F4430" s="27"/>
    </row>
    <row r="4431" spans="1:6" s="30" customFormat="1" x14ac:dyDescent="0.25">
      <c r="A4431" s="34"/>
      <c r="D4431" s="36"/>
      <c r="E4431" s="27"/>
      <c r="F4431" s="27"/>
    </row>
    <row r="4432" spans="1:6" s="30" customFormat="1" x14ac:dyDescent="0.25">
      <c r="A4432" s="34"/>
      <c r="D4432" s="36"/>
      <c r="E4432" s="27"/>
      <c r="F4432" s="27"/>
    </row>
    <row r="4433" spans="1:6" s="30" customFormat="1" x14ac:dyDescent="0.25">
      <c r="A4433" s="34"/>
      <c r="D4433" s="36"/>
      <c r="E4433" s="27"/>
      <c r="F4433" s="27"/>
    </row>
    <row r="4434" spans="1:6" s="30" customFormat="1" x14ac:dyDescent="0.25">
      <c r="A4434" s="34"/>
      <c r="D4434" s="36"/>
      <c r="E4434" s="27"/>
      <c r="F4434" s="27"/>
    </row>
    <row r="4435" spans="1:6" s="30" customFormat="1" x14ac:dyDescent="0.25">
      <c r="A4435" s="34"/>
      <c r="D4435" s="36"/>
      <c r="E4435" s="27"/>
      <c r="F4435" s="27"/>
    </row>
    <row r="4436" spans="1:6" s="30" customFormat="1" x14ac:dyDescent="0.25">
      <c r="A4436" s="34"/>
      <c r="D4436" s="36"/>
      <c r="E4436" s="27"/>
      <c r="F4436" s="27"/>
    </row>
    <row r="4437" spans="1:6" s="30" customFormat="1" x14ac:dyDescent="0.25">
      <c r="A4437" s="34"/>
      <c r="D4437" s="36"/>
      <c r="E4437" s="27"/>
      <c r="F4437" s="27"/>
    </row>
    <row r="4438" spans="1:6" s="30" customFormat="1" x14ac:dyDescent="0.25">
      <c r="A4438" s="34"/>
      <c r="D4438" s="36"/>
      <c r="E4438" s="27"/>
      <c r="F4438" s="27"/>
    </row>
    <row r="4439" spans="1:6" s="30" customFormat="1" x14ac:dyDescent="0.25">
      <c r="A4439" s="34"/>
      <c r="D4439" s="36"/>
      <c r="E4439" s="27"/>
      <c r="F4439" s="27"/>
    </row>
    <row r="4440" spans="1:6" s="30" customFormat="1" x14ac:dyDescent="0.25">
      <c r="A4440" s="34"/>
      <c r="D4440" s="36"/>
      <c r="E4440" s="27"/>
      <c r="F4440" s="27"/>
    </row>
    <row r="4441" spans="1:6" s="30" customFormat="1" x14ac:dyDescent="0.25">
      <c r="A4441" s="34"/>
      <c r="D4441" s="36"/>
      <c r="E4441" s="27"/>
      <c r="F4441" s="27"/>
    </row>
    <row r="4442" spans="1:6" s="30" customFormat="1" x14ac:dyDescent="0.25">
      <c r="A4442" s="34"/>
      <c r="D4442" s="36"/>
      <c r="E4442" s="27"/>
      <c r="F4442" s="27"/>
    </row>
    <row r="4443" spans="1:6" s="30" customFormat="1" x14ac:dyDescent="0.25">
      <c r="A4443" s="34"/>
      <c r="D4443" s="36"/>
      <c r="E4443" s="27"/>
      <c r="F4443" s="27"/>
    </row>
    <row r="4444" spans="1:6" s="30" customFormat="1" x14ac:dyDescent="0.25">
      <c r="A4444" s="34"/>
      <c r="D4444" s="36"/>
      <c r="E4444" s="27"/>
      <c r="F4444" s="27"/>
    </row>
    <row r="4445" spans="1:6" s="30" customFormat="1" x14ac:dyDescent="0.25">
      <c r="A4445" s="34"/>
      <c r="D4445" s="36"/>
      <c r="E4445" s="27"/>
      <c r="F4445" s="27"/>
    </row>
    <row r="4446" spans="1:6" s="30" customFormat="1" x14ac:dyDescent="0.25">
      <c r="A4446" s="34"/>
      <c r="D4446" s="36"/>
      <c r="E4446" s="27"/>
      <c r="F4446" s="27"/>
    </row>
    <row r="4447" spans="1:6" s="30" customFormat="1" x14ac:dyDescent="0.25">
      <c r="A4447" s="34"/>
      <c r="D4447" s="36"/>
      <c r="E4447" s="27"/>
      <c r="F4447" s="27"/>
    </row>
    <row r="4448" spans="1:6" s="30" customFormat="1" x14ac:dyDescent="0.25">
      <c r="A4448" s="34"/>
      <c r="D4448" s="36"/>
      <c r="E4448" s="27"/>
      <c r="F4448" s="27"/>
    </row>
    <row r="4449" spans="1:6" s="30" customFormat="1" x14ac:dyDescent="0.25">
      <c r="A4449" s="34"/>
      <c r="D4449" s="36"/>
      <c r="E4449" s="27"/>
      <c r="F4449" s="27"/>
    </row>
    <row r="4450" spans="1:6" s="30" customFormat="1" x14ac:dyDescent="0.25">
      <c r="A4450" s="34"/>
      <c r="D4450" s="36"/>
      <c r="E4450" s="27"/>
      <c r="F4450" s="27"/>
    </row>
    <row r="4451" spans="1:6" s="30" customFormat="1" x14ac:dyDescent="0.25">
      <c r="A4451" s="34"/>
      <c r="D4451" s="36"/>
      <c r="E4451" s="27"/>
      <c r="F4451" s="27"/>
    </row>
    <row r="4452" spans="1:6" s="30" customFormat="1" x14ac:dyDescent="0.25">
      <c r="A4452" s="34"/>
      <c r="D4452" s="36"/>
      <c r="E4452" s="27"/>
      <c r="F4452" s="27"/>
    </row>
    <row r="4453" spans="1:6" s="30" customFormat="1" x14ac:dyDescent="0.25">
      <c r="A4453" s="34"/>
      <c r="D4453" s="36"/>
      <c r="E4453" s="27"/>
      <c r="F4453" s="27"/>
    </row>
    <row r="4454" spans="1:6" s="30" customFormat="1" x14ac:dyDescent="0.25">
      <c r="A4454" s="34"/>
      <c r="D4454" s="36"/>
      <c r="E4454" s="27"/>
      <c r="F4454" s="27"/>
    </row>
    <row r="4455" spans="1:6" s="30" customFormat="1" x14ac:dyDescent="0.25">
      <c r="A4455" s="34"/>
      <c r="D4455" s="36"/>
      <c r="E4455" s="27"/>
      <c r="F4455" s="27"/>
    </row>
    <row r="4456" spans="1:6" s="30" customFormat="1" x14ac:dyDescent="0.25">
      <c r="A4456" s="34"/>
      <c r="D4456" s="36"/>
      <c r="E4456" s="27"/>
      <c r="F4456" s="27"/>
    </row>
    <row r="4457" spans="1:6" s="30" customFormat="1" x14ac:dyDescent="0.25">
      <c r="A4457" s="34"/>
      <c r="D4457" s="36"/>
      <c r="E4457" s="27"/>
      <c r="F4457" s="27"/>
    </row>
    <row r="4458" spans="1:6" s="30" customFormat="1" x14ac:dyDescent="0.25">
      <c r="A4458" s="34"/>
      <c r="D4458" s="36"/>
      <c r="E4458" s="27"/>
      <c r="F4458" s="27"/>
    </row>
    <row r="4459" spans="1:6" s="30" customFormat="1" x14ac:dyDescent="0.25">
      <c r="A4459" s="34"/>
      <c r="D4459" s="36"/>
      <c r="E4459" s="27"/>
      <c r="F4459" s="27"/>
    </row>
    <row r="4460" spans="1:6" s="30" customFormat="1" x14ac:dyDescent="0.25">
      <c r="A4460" s="34"/>
      <c r="D4460" s="36"/>
      <c r="E4460" s="27"/>
      <c r="F4460" s="27"/>
    </row>
    <row r="4461" spans="1:6" s="30" customFormat="1" x14ac:dyDescent="0.25">
      <c r="A4461" s="34"/>
      <c r="D4461" s="36"/>
      <c r="E4461" s="27"/>
      <c r="F4461" s="27"/>
    </row>
    <row r="4462" spans="1:6" s="30" customFormat="1" x14ac:dyDescent="0.25">
      <c r="A4462" s="34"/>
      <c r="D4462" s="36"/>
      <c r="E4462" s="27"/>
      <c r="F4462" s="27"/>
    </row>
    <row r="4463" spans="1:6" s="30" customFormat="1" x14ac:dyDescent="0.25">
      <c r="A4463" s="34"/>
      <c r="D4463" s="36"/>
      <c r="E4463" s="27"/>
      <c r="F4463" s="27"/>
    </row>
    <row r="4464" spans="1:6" s="30" customFormat="1" x14ac:dyDescent="0.25">
      <c r="A4464" s="34"/>
      <c r="D4464" s="36"/>
      <c r="E4464" s="27"/>
      <c r="F4464" s="27"/>
    </row>
    <row r="4465" spans="1:6" s="30" customFormat="1" x14ac:dyDescent="0.25">
      <c r="A4465" s="34"/>
      <c r="D4465" s="36"/>
      <c r="E4465" s="27"/>
      <c r="F4465" s="27"/>
    </row>
    <row r="4466" spans="1:6" s="30" customFormat="1" x14ac:dyDescent="0.25">
      <c r="A4466" s="34"/>
      <c r="D4466" s="36"/>
      <c r="E4466" s="27"/>
      <c r="F4466" s="27"/>
    </row>
    <row r="4467" spans="1:6" s="30" customFormat="1" x14ac:dyDescent="0.25">
      <c r="A4467" s="34"/>
      <c r="D4467" s="36"/>
      <c r="E4467" s="27"/>
      <c r="F4467" s="27"/>
    </row>
    <row r="4468" spans="1:6" s="30" customFormat="1" x14ac:dyDescent="0.25">
      <c r="A4468" s="34"/>
      <c r="D4468" s="36"/>
      <c r="E4468" s="27"/>
      <c r="F4468" s="27"/>
    </row>
    <row r="4469" spans="1:6" s="30" customFormat="1" x14ac:dyDescent="0.25">
      <c r="A4469" s="34"/>
      <c r="D4469" s="36"/>
      <c r="E4469" s="27"/>
      <c r="F4469" s="27"/>
    </row>
    <row r="4470" spans="1:6" s="30" customFormat="1" x14ac:dyDescent="0.25">
      <c r="A4470" s="34"/>
      <c r="D4470" s="36"/>
      <c r="E4470" s="27"/>
      <c r="F4470" s="27"/>
    </row>
    <row r="4471" spans="1:6" s="30" customFormat="1" x14ac:dyDescent="0.25">
      <c r="A4471" s="34"/>
      <c r="D4471" s="36"/>
      <c r="E4471" s="27"/>
      <c r="F4471" s="27"/>
    </row>
    <row r="4472" spans="1:6" s="30" customFormat="1" x14ac:dyDescent="0.25">
      <c r="A4472" s="34"/>
      <c r="D4472" s="36"/>
      <c r="E4472" s="27"/>
      <c r="F4472" s="27"/>
    </row>
    <row r="4473" spans="1:6" s="30" customFormat="1" x14ac:dyDescent="0.25">
      <c r="A4473" s="34"/>
      <c r="D4473" s="36"/>
      <c r="E4473" s="27"/>
      <c r="F4473" s="27"/>
    </row>
    <row r="4474" spans="1:6" s="30" customFormat="1" x14ac:dyDescent="0.25">
      <c r="A4474" s="34"/>
      <c r="D4474" s="36"/>
      <c r="E4474" s="27"/>
      <c r="F4474" s="27"/>
    </row>
    <row r="4475" spans="1:6" s="30" customFormat="1" x14ac:dyDescent="0.25">
      <c r="A4475" s="34"/>
      <c r="D4475" s="36"/>
      <c r="E4475" s="27"/>
      <c r="F4475" s="27"/>
    </row>
    <row r="4476" spans="1:6" s="30" customFormat="1" x14ac:dyDescent="0.25">
      <c r="A4476" s="34"/>
      <c r="D4476" s="36"/>
      <c r="E4476" s="27"/>
      <c r="F4476" s="27"/>
    </row>
    <row r="4477" spans="1:6" s="30" customFormat="1" x14ac:dyDescent="0.25">
      <c r="A4477" s="34"/>
      <c r="D4477" s="36"/>
      <c r="E4477" s="27"/>
      <c r="F4477" s="27"/>
    </row>
    <row r="4478" spans="1:6" s="30" customFormat="1" x14ac:dyDescent="0.25">
      <c r="A4478" s="34"/>
      <c r="D4478" s="36"/>
      <c r="E4478" s="27"/>
      <c r="F4478" s="27"/>
    </row>
    <row r="4479" spans="1:6" s="30" customFormat="1" x14ac:dyDescent="0.25">
      <c r="A4479" s="34"/>
      <c r="D4479" s="36"/>
      <c r="E4479" s="27"/>
      <c r="F4479" s="27"/>
    </row>
    <row r="4480" spans="1:6" s="30" customFormat="1" x14ac:dyDescent="0.25">
      <c r="A4480" s="34"/>
      <c r="D4480" s="36"/>
      <c r="E4480" s="27"/>
      <c r="F4480" s="27"/>
    </row>
    <row r="4481" spans="1:6" s="30" customFormat="1" x14ac:dyDescent="0.25">
      <c r="A4481" s="34"/>
      <c r="D4481" s="36"/>
      <c r="E4481" s="27"/>
      <c r="F4481" s="27"/>
    </row>
    <row r="4482" spans="1:6" s="30" customFormat="1" x14ac:dyDescent="0.25">
      <c r="A4482" s="34"/>
      <c r="D4482" s="36"/>
      <c r="E4482" s="27"/>
      <c r="F4482" s="27"/>
    </row>
    <row r="4483" spans="1:6" s="30" customFormat="1" x14ac:dyDescent="0.25">
      <c r="A4483" s="34"/>
      <c r="D4483" s="36"/>
      <c r="E4483" s="27"/>
      <c r="F4483" s="27"/>
    </row>
    <row r="4484" spans="1:6" s="30" customFormat="1" x14ac:dyDescent="0.25">
      <c r="A4484" s="34"/>
      <c r="D4484" s="36"/>
      <c r="E4484" s="27"/>
      <c r="F4484" s="27"/>
    </row>
    <row r="4485" spans="1:6" s="30" customFormat="1" x14ac:dyDescent="0.25">
      <c r="A4485" s="34"/>
      <c r="D4485" s="36"/>
      <c r="E4485" s="27"/>
      <c r="F4485" s="27"/>
    </row>
    <row r="4486" spans="1:6" s="30" customFormat="1" x14ac:dyDescent="0.25">
      <c r="A4486" s="34"/>
      <c r="D4486" s="36"/>
      <c r="E4486" s="27"/>
      <c r="F4486" s="27"/>
    </row>
    <row r="4487" spans="1:6" s="30" customFormat="1" x14ac:dyDescent="0.25">
      <c r="A4487" s="34"/>
      <c r="D4487" s="36"/>
      <c r="E4487" s="27"/>
      <c r="F4487" s="27"/>
    </row>
    <row r="4488" spans="1:6" s="30" customFormat="1" x14ac:dyDescent="0.25">
      <c r="A4488" s="34"/>
      <c r="D4488" s="36"/>
      <c r="E4488" s="27"/>
      <c r="F4488" s="27"/>
    </row>
    <row r="4489" spans="1:6" s="30" customFormat="1" x14ac:dyDescent="0.25">
      <c r="A4489" s="34"/>
      <c r="D4489" s="36"/>
      <c r="E4489" s="27"/>
      <c r="F4489" s="27"/>
    </row>
    <row r="4490" spans="1:6" s="30" customFormat="1" x14ac:dyDescent="0.25">
      <c r="A4490" s="34"/>
      <c r="D4490" s="36"/>
      <c r="E4490" s="27"/>
      <c r="F4490" s="27"/>
    </row>
    <row r="4491" spans="1:6" s="30" customFormat="1" x14ac:dyDescent="0.25">
      <c r="A4491" s="34"/>
      <c r="D4491" s="36"/>
      <c r="E4491" s="27"/>
      <c r="F4491" s="27"/>
    </row>
    <row r="4492" spans="1:6" s="30" customFormat="1" x14ac:dyDescent="0.25">
      <c r="A4492" s="34"/>
      <c r="D4492" s="36"/>
      <c r="E4492" s="27"/>
      <c r="F4492" s="27"/>
    </row>
    <row r="4493" spans="1:6" s="30" customFormat="1" x14ac:dyDescent="0.25">
      <c r="A4493" s="34"/>
      <c r="D4493" s="36"/>
      <c r="E4493" s="27"/>
      <c r="F4493" s="27"/>
    </row>
    <row r="4494" spans="1:6" s="30" customFormat="1" x14ac:dyDescent="0.25">
      <c r="A4494" s="34"/>
      <c r="D4494" s="36"/>
      <c r="E4494" s="27"/>
      <c r="F4494" s="27"/>
    </row>
    <row r="4495" spans="1:6" s="30" customFormat="1" x14ac:dyDescent="0.25">
      <c r="A4495" s="34"/>
      <c r="D4495" s="36"/>
      <c r="E4495" s="27"/>
      <c r="F4495" s="27"/>
    </row>
    <row r="4496" spans="1:6" s="30" customFormat="1" x14ac:dyDescent="0.25">
      <c r="A4496" s="34"/>
      <c r="D4496" s="36"/>
      <c r="E4496" s="27"/>
      <c r="F4496" s="27"/>
    </row>
    <row r="4497" spans="1:6" s="30" customFormat="1" x14ac:dyDescent="0.25">
      <c r="A4497" s="34"/>
      <c r="D4497" s="36"/>
      <c r="E4497" s="27"/>
      <c r="F4497" s="27"/>
    </row>
    <row r="4498" spans="1:6" s="30" customFormat="1" x14ac:dyDescent="0.25">
      <c r="A4498" s="34"/>
      <c r="D4498" s="36"/>
      <c r="E4498" s="27"/>
      <c r="F4498" s="27"/>
    </row>
    <row r="4499" spans="1:6" s="30" customFormat="1" x14ac:dyDescent="0.25">
      <c r="A4499" s="34"/>
      <c r="D4499" s="36"/>
      <c r="E4499" s="27"/>
      <c r="F4499" s="27"/>
    </row>
    <row r="4500" spans="1:6" s="30" customFormat="1" x14ac:dyDescent="0.25">
      <c r="A4500" s="34"/>
      <c r="D4500" s="36"/>
      <c r="E4500" s="27"/>
      <c r="F4500" s="27"/>
    </row>
    <row r="4501" spans="1:6" s="30" customFormat="1" x14ac:dyDescent="0.25">
      <c r="A4501" s="34"/>
      <c r="D4501" s="36"/>
      <c r="E4501" s="27"/>
      <c r="F4501" s="27"/>
    </row>
    <row r="4502" spans="1:6" s="30" customFormat="1" x14ac:dyDescent="0.25">
      <c r="A4502" s="34"/>
      <c r="D4502" s="36"/>
      <c r="E4502" s="27"/>
      <c r="F4502" s="27"/>
    </row>
    <row r="4503" spans="1:6" s="30" customFormat="1" x14ac:dyDescent="0.25">
      <c r="A4503" s="34"/>
      <c r="D4503" s="36"/>
      <c r="E4503" s="27"/>
      <c r="F4503" s="27"/>
    </row>
    <row r="4504" spans="1:6" s="30" customFormat="1" x14ac:dyDescent="0.25">
      <c r="A4504" s="34"/>
      <c r="D4504" s="36"/>
      <c r="E4504" s="27"/>
      <c r="F4504" s="27"/>
    </row>
    <row r="4505" spans="1:6" s="30" customFormat="1" x14ac:dyDescent="0.25">
      <c r="A4505" s="34"/>
      <c r="D4505" s="36"/>
      <c r="E4505" s="27"/>
      <c r="F4505" s="27"/>
    </row>
    <row r="4506" spans="1:6" s="30" customFormat="1" x14ac:dyDescent="0.25">
      <c r="A4506" s="34"/>
      <c r="D4506" s="36"/>
      <c r="E4506" s="27"/>
      <c r="F4506" s="27"/>
    </row>
    <row r="4507" spans="1:6" s="30" customFormat="1" x14ac:dyDescent="0.25">
      <c r="A4507" s="34"/>
      <c r="D4507" s="36"/>
      <c r="E4507" s="27"/>
      <c r="F4507" s="27"/>
    </row>
    <row r="4508" spans="1:6" s="30" customFormat="1" x14ac:dyDescent="0.25">
      <c r="A4508" s="34"/>
      <c r="D4508" s="36"/>
      <c r="E4508" s="27"/>
      <c r="F4508" s="27"/>
    </row>
    <row r="4509" spans="1:6" s="30" customFormat="1" x14ac:dyDescent="0.25">
      <c r="A4509" s="34"/>
      <c r="D4509" s="36"/>
      <c r="E4509" s="27"/>
      <c r="F4509" s="27"/>
    </row>
    <row r="4510" spans="1:6" s="30" customFormat="1" x14ac:dyDescent="0.25">
      <c r="A4510" s="34"/>
      <c r="D4510" s="36"/>
      <c r="E4510" s="27"/>
      <c r="F4510" s="27"/>
    </row>
    <row r="4511" spans="1:6" s="30" customFormat="1" x14ac:dyDescent="0.25">
      <c r="A4511" s="34"/>
      <c r="D4511" s="36"/>
      <c r="E4511" s="27"/>
      <c r="F4511" s="27"/>
    </row>
    <row r="4512" spans="1:6" s="30" customFormat="1" x14ac:dyDescent="0.25">
      <c r="A4512" s="34"/>
      <c r="D4512" s="36"/>
      <c r="E4512" s="27"/>
      <c r="F4512" s="27"/>
    </row>
    <row r="4513" spans="1:6" s="30" customFormat="1" x14ac:dyDescent="0.25">
      <c r="A4513" s="34"/>
      <c r="D4513" s="36"/>
      <c r="E4513" s="27"/>
      <c r="F4513" s="27"/>
    </row>
    <row r="4514" spans="1:6" s="30" customFormat="1" x14ac:dyDescent="0.25">
      <c r="A4514" s="34"/>
      <c r="D4514" s="36"/>
      <c r="E4514" s="27"/>
      <c r="F4514" s="27"/>
    </row>
    <row r="4515" spans="1:6" s="30" customFormat="1" x14ac:dyDescent="0.25">
      <c r="A4515" s="34"/>
      <c r="D4515" s="36"/>
      <c r="E4515" s="27"/>
      <c r="F4515" s="27"/>
    </row>
    <row r="4516" spans="1:6" s="30" customFormat="1" x14ac:dyDescent="0.25">
      <c r="A4516" s="34"/>
      <c r="D4516" s="36"/>
      <c r="E4516" s="27"/>
      <c r="F4516" s="27"/>
    </row>
    <row r="4517" spans="1:6" s="30" customFormat="1" x14ac:dyDescent="0.25">
      <c r="A4517" s="34"/>
      <c r="D4517" s="36"/>
      <c r="E4517" s="27"/>
      <c r="F4517" s="27"/>
    </row>
    <row r="4518" spans="1:6" s="30" customFormat="1" x14ac:dyDescent="0.25">
      <c r="A4518" s="34"/>
      <c r="D4518" s="36"/>
      <c r="E4518" s="27"/>
      <c r="F4518" s="27"/>
    </row>
    <row r="4519" spans="1:6" s="30" customFormat="1" x14ac:dyDescent="0.25">
      <c r="A4519" s="34"/>
      <c r="D4519" s="36"/>
      <c r="E4519" s="27"/>
      <c r="F4519" s="27"/>
    </row>
    <row r="4520" spans="1:6" s="30" customFormat="1" x14ac:dyDescent="0.25">
      <c r="A4520" s="34"/>
      <c r="D4520" s="36"/>
      <c r="E4520" s="27"/>
      <c r="F4520" s="27"/>
    </row>
    <row r="4521" spans="1:6" s="30" customFormat="1" x14ac:dyDescent="0.25">
      <c r="A4521" s="34"/>
      <c r="D4521" s="36"/>
      <c r="E4521" s="27"/>
      <c r="F4521" s="27"/>
    </row>
    <row r="4522" spans="1:6" s="30" customFormat="1" x14ac:dyDescent="0.25">
      <c r="A4522" s="34"/>
      <c r="D4522" s="36"/>
      <c r="E4522" s="27"/>
      <c r="F4522" s="27"/>
    </row>
    <row r="4523" spans="1:6" s="30" customFormat="1" x14ac:dyDescent="0.25">
      <c r="A4523" s="34"/>
      <c r="D4523" s="36"/>
      <c r="E4523" s="27"/>
      <c r="F4523" s="27"/>
    </row>
    <row r="4524" spans="1:6" s="30" customFormat="1" x14ac:dyDescent="0.25">
      <c r="A4524" s="34"/>
      <c r="D4524" s="36"/>
      <c r="E4524" s="27"/>
      <c r="F4524" s="27"/>
    </row>
    <row r="4525" spans="1:6" s="30" customFormat="1" x14ac:dyDescent="0.25">
      <c r="A4525" s="34"/>
      <c r="D4525" s="36"/>
      <c r="E4525" s="27"/>
      <c r="F4525" s="27"/>
    </row>
    <row r="4526" spans="1:6" s="30" customFormat="1" x14ac:dyDescent="0.25">
      <c r="A4526" s="34"/>
      <c r="D4526" s="36"/>
      <c r="E4526" s="27"/>
      <c r="F4526" s="27"/>
    </row>
    <row r="4527" spans="1:6" s="30" customFormat="1" x14ac:dyDescent="0.25">
      <c r="A4527" s="34"/>
      <c r="D4527" s="36"/>
      <c r="E4527" s="27"/>
      <c r="F4527" s="27"/>
    </row>
    <row r="4528" spans="1:6" s="30" customFormat="1" x14ac:dyDescent="0.25">
      <c r="A4528" s="34"/>
      <c r="D4528" s="36"/>
      <c r="E4528" s="27"/>
      <c r="F4528" s="27"/>
    </row>
    <row r="4529" spans="1:6" s="30" customFormat="1" x14ac:dyDescent="0.25">
      <c r="A4529" s="34"/>
      <c r="D4529" s="36"/>
      <c r="E4529" s="27"/>
      <c r="F4529" s="27"/>
    </row>
    <row r="4530" spans="1:6" s="30" customFormat="1" x14ac:dyDescent="0.25">
      <c r="A4530" s="34"/>
      <c r="D4530" s="36"/>
      <c r="E4530" s="27"/>
      <c r="F4530" s="27"/>
    </row>
    <row r="4531" spans="1:6" s="30" customFormat="1" x14ac:dyDescent="0.25">
      <c r="A4531" s="34"/>
      <c r="D4531" s="36"/>
      <c r="E4531" s="27"/>
      <c r="F4531" s="27"/>
    </row>
    <row r="4532" spans="1:6" s="30" customFormat="1" x14ac:dyDescent="0.25">
      <c r="A4532" s="34"/>
      <c r="D4532" s="36"/>
      <c r="E4532" s="27"/>
      <c r="F4532" s="27"/>
    </row>
    <row r="4533" spans="1:6" s="30" customFormat="1" x14ac:dyDescent="0.25">
      <c r="A4533" s="34"/>
      <c r="D4533" s="36"/>
      <c r="E4533" s="27"/>
      <c r="F4533" s="27"/>
    </row>
    <row r="4534" spans="1:6" s="30" customFormat="1" x14ac:dyDescent="0.25">
      <c r="A4534" s="34"/>
      <c r="D4534" s="36"/>
      <c r="E4534" s="27"/>
      <c r="F4534" s="27"/>
    </row>
    <row r="4535" spans="1:6" s="30" customFormat="1" x14ac:dyDescent="0.25">
      <c r="A4535" s="34"/>
      <c r="D4535" s="36"/>
      <c r="E4535" s="27"/>
      <c r="F4535" s="27"/>
    </row>
    <row r="4536" spans="1:6" s="30" customFormat="1" x14ac:dyDescent="0.25">
      <c r="A4536" s="34"/>
      <c r="D4536" s="36"/>
      <c r="E4536" s="27"/>
      <c r="F4536" s="27"/>
    </row>
    <row r="4537" spans="1:6" s="30" customFormat="1" x14ac:dyDescent="0.25">
      <c r="A4537" s="34"/>
      <c r="D4537" s="36"/>
      <c r="E4537" s="27"/>
      <c r="F4537" s="27"/>
    </row>
    <row r="4538" spans="1:6" s="30" customFormat="1" x14ac:dyDescent="0.25">
      <c r="A4538" s="34"/>
      <c r="D4538" s="36"/>
      <c r="E4538" s="27"/>
      <c r="F4538" s="27"/>
    </row>
    <row r="4539" spans="1:6" s="30" customFormat="1" x14ac:dyDescent="0.25">
      <c r="A4539" s="34"/>
      <c r="D4539" s="36"/>
      <c r="E4539" s="27"/>
      <c r="F4539" s="27"/>
    </row>
    <row r="4540" spans="1:6" s="30" customFormat="1" x14ac:dyDescent="0.25">
      <c r="A4540" s="34"/>
      <c r="D4540" s="36"/>
      <c r="E4540" s="27"/>
      <c r="F4540" s="27"/>
    </row>
    <row r="4541" spans="1:6" s="30" customFormat="1" x14ac:dyDescent="0.25">
      <c r="A4541" s="34"/>
      <c r="D4541" s="36"/>
      <c r="E4541" s="27"/>
      <c r="F4541" s="27"/>
    </row>
    <row r="4542" spans="1:6" s="30" customFormat="1" x14ac:dyDescent="0.25">
      <c r="A4542" s="34"/>
      <c r="D4542" s="36"/>
      <c r="E4542" s="27"/>
      <c r="F4542" s="27"/>
    </row>
    <row r="4543" spans="1:6" s="30" customFormat="1" x14ac:dyDescent="0.25">
      <c r="A4543" s="34"/>
      <c r="D4543" s="36"/>
      <c r="E4543" s="27"/>
      <c r="F4543" s="27"/>
    </row>
    <row r="4544" spans="1:6" s="30" customFormat="1" x14ac:dyDescent="0.25">
      <c r="A4544" s="34"/>
      <c r="D4544" s="36"/>
      <c r="E4544" s="27"/>
      <c r="F4544" s="27"/>
    </row>
    <row r="4545" spans="1:6" s="30" customFormat="1" x14ac:dyDescent="0.25">
      <c r="A4545" s="34"/>
      <c r="D4545" s="36"/>
      <c r="E4545" s="27"/>
      <c r="F4545" s="27"/>
    </row>
    <row r="4546" spans="1:6" s="30" customFormat="1" x14ac:dyDescent="0.25">
      <c r="A4546" s="34"/>
      <c r="D4546" s="36"/>
      <c r="E4546" s="27"/>
      <c r="F4546" s="27"/>
    </row>
    <row r="4547" spans="1:6" s="30" customFormat="1" x14ac:dyDescent="0.25">
      <c r="A4547" s="34"/>
      <c r="D4547" s="36"/>
      <c r="E4547" s="27"/>
      <c r="F4547" s="27"/>
    </row>
    <row r="4548" spans="1:6" s="30" customFormat="1" x14ac:dyDescent="0.25">
      <c r="A4548" s="34"/>
      <c r="D4548" s="36"/>
      <c r="E4548" s="27"/>
      <c r="F4548" s="27"/>
    </row>
    <row r="4549" spans="1:6" s="30" customFormat="1" x14ac:dyDescent="0.25">
      <c r="A4549" s="34"/>
      <c r="D4549" s="36"/>
      <c r="E4549" s="27"/>
      <c r="F4549" s="27"/>
    </row>
    <row r="4550" spans="1:6" s="30" customFormat="1" x14ac:dyDescent="0.25">
      <c r="A4550" s="34"/>
      <c r="D4550" s="36"/>
      <c r="E4550" s="27"/>
      <c r="F4550" s="27"/>
    </row>
    <row r="4551" spans="1:6" s="30" customFormat="1" x14ac:dyDescent="0.25">
      <c r="A4551" s="34"/>
      <c r="D4551" s="36"/>
      <c r="E4551" s="27"/>
      <c r="F4551" s="27"/>
    </row>
    <row r="4552" spans="1:6" s="30" customFormat="1" x14ac:dyDescent="0.25">
      <c r="A4552" s="34"/>
      <c r="D4552" s="36"/>
      <c r="E4552" s="27"/>
      <c r="F4552" s="27"/>
    </row>
    <row r="4553" spans="1:6" s="30" customFormat="1" x14ac:dyDescent="0.25">
      <c r="A4553" s="34"/>
      <c r="D4553" s="36"/>
      <c r="E4553" s="27"/>
      <c r="F4553" s="27"/>
    </row>
    <row r="4554" spans="1:6" s="30" customFormat="1" x14ac:dyDescent="0.25">
      <c r="A4554" s="34"/>
      <c r="D4554" s="36"/>
      <c r="E4554" s="27"/>
      <c r="F4554" s="27"/>
    </row>
    <row r="4555" spans="1:6" s="30" customFormat="1" x14ac:dyDescent="0.25">
      <c r="A4555" s="34"/>
      <c r="D4555" s="36"/>
      <c r="E4555" s="27"/>
      <c r="F4555" s="27"/>
    </row>
    <row r="4556" spans="1:6" s="30" customFormat="1" x14ac:dyDescent="0.25">
      <c r="A4556" s="34"/>
      <c r="D4556" s="36"/>
      <c r="E4556" s="27"/>
      <c r="F4556" s="27"/>
    </row>
    <row r="4557" spans="1:6" s="30" customFormat="1" x14ac:dyDescent="0.25">
      <c r="A4557" s="34"/>
      <c r="D4557" s="36"/>
      <c r="E4557" s="27"/>
      <c r="F4557" s="27"/>
    </row>
    <row r="4558" spans="1:6" s="30" customFormat="1" x14ac:dyDescent="0.25">
      <c r="A4558" s="34"/>
      <c r="D4558" s="36"/>
      <c r="E4558" s="27"/>
      <c r="F4558" s="27"/>
    </row>
    <row r="4559" spans="1:6" s="30" customFormat="1" x14ac:dyDescent="0.25">
      <c r="A4559" s="34"/>
      <c r="D4559" s="36"/>
      <c r="E4559" s="27"/>
      <c r="F4559" s="27"/>
    </row>
    <row r="4560" spans="1:6" s="30" customFormat="1" x14ac:dyDescent="0.25">
      <c r="A4560" s="34"/>
      <c r="D4560" s="36"/>
      <c r="E4560" s="27"/>
      <c r="F4560" s="27"/>
    </row>
    <row r="4561" spans="1:6" s="30" customFormat="1" x14ac:dyDescent="0.25">
      <c r="A4561" s="34"/>
      <c r="D4561" s="36"/>
      <c r="E4561" s="27"/>
      <c r="F4561" s="27"/>
    </row>
    <row r="4562" spans="1:6" s="30" customFormat="1" x14ac:dyDescent="0.25">
      <c r="A4562" s="34"/>
      <c r="D4562" s="36"/>
      <c r="E4562" s="27"/>
      <c r="F4562" s="27"/>
    </row>
    <row r="4563" spans="1:6" s="30" customFormat="1" x14ac:dyDescent="0.25">
      <c r="A4563" s="34"/>
      <c r="D4563" s="36"/>
      <c r="E4563" s="27"/>
      <c r="F4563" s="27"/>
    </row>
    <row r="4564" spans="1:6" s="30" customFormat="1" x14ac:dyDescent="0.25">
      <c r="A4564" s="34"/>
      <c r="D4564" s="36"/>
      <c r="E4564" s="27"/>
      <c r="F4564" s="27"/>
    </row>
    <row r="4565" spans="1:6" s="30" customFormat="1" x14ac:dyDescent="0.25">
      <c r="A4565" s="34"/>
      <c r="D4565" s="36"/>
      <c r="E4565" s="27"/>
      <c r="F4565" s="27"/>
    </row>
    <row r="4566" spans="1:6" s="30" customFormat="1" x14ac:dyDescent="0.25">
      <c r="A4566" s="34"/>
      <c r="D4566" s="36"/>
      <c r="E4566" s="27"/>
      <c r="F4566" s="27"/>
    </row>
    <row r="4567" spans="1:6" s="30" customFormat="1" x14ac:dyDescent="0.25">
      <c r="A4567" s="34"/>
      <c r="D4567" s="36"/>
      <c r="E4567" s="27"/>
      <c r="F4567" s="27"/>
    </row>
    <row r="4568" spans="1:6" s="30" customFormat="1" x14ac:dyDescent="0.25">
      <c r="A4568" s="34"/>
      <c r="D4568" s="36"/>
      <c r="E4568" s="27"/>
      <c r="F4568" s="27"/>
    </row>
    <row r="4569" spans="1:6" s="30" customFormat="1" x14ac:dyDescent="0.25">
      <c r="A4569" s="34"/>
      <c r="D4569" s="36"/>
      <c r="E4569" s="27"/>
      <c r="F4569" s="27"/>
    </row>
    <row r="4570" spans="1:6" s="30" customFormat="1" x14ac:dyDescent="0.25">
      <c r="A4570" s="34"/>
      <c r="D4570" s="36"/>
      <c r="E4570" s="27"/>
      <c r="F4570" s="27"/>
    </row>
    <row r="4571" spans="1:6" s="30" customFormat="1" x14ac:dyDescent="0.25">
      <c r="A4571" s="34"/>
      <c r="D4571" s="36"/>
      <c r="E4571" s="27"/>
      <c r="F4571" s="27"/>
    </row>
    <row r="4572" spans="1:6" s="30" customFormat="1" x14ac:dyDescent="0.25">
      <c r="A4572" s="34"/>
      <c r="D4572" s="36"/>
      <c r="E4572" s="27"/>
      <c r="F4572" s="27"/>
    </row>
    <row r="4573" spans="1:6" s="30" customFormat="1" x14ac:dyDescent="0.25">
      <c r="A4573" s="34"/>
      <c r="D4573" s="36"/>
      <c r="E4573" s="27"/>
      <c r="F4573" s="27"/>
    </row>
    <row r="4574" spans="1:6" s="30" customFormat="1" x14ac:dyDescent="0.25">
      <c r="A4574" s="34"/>
      <c r="D4574" s="36"/>
      <c r="E4574" s="27"/>
      <c r="F4574" s="27"/>
    </row>
    <row r="4575" spans="1:6" s="30" customFormat="1" x14ac:dyDescent="0.25">
      <c r="A4575" s="34"/>
      <c r="D4575" s="36"/>
      <c r="E4575" s="27"/>
      <c r="F4575" s="27"/>
    </row>
    <row r="4576" spans="1:6" s="30" customFormat="1" x14ac:dyDescent="0.25">
      <c r="A4576" s="34"/>
      <c r="D4576" s="36"/>
      <c r="E4576" s="27"/>
      <c r="F4576" s="27"/>
    </row>
    <row r="4577" spans="1:6" s="30" customFormat="1" x14ac:dyDescent="0.25">
      <c r="A4577" s="34"/>
      <c r="D4577" s="36"/>
      <c r="E4577" s="27"/>
      <c r="F4577" s="27"/>
    </row>
    <row r="4578" spans="1:6" s="30" customFormat="1" x14ac:dyDescent="0.25">
      <c r="A4578" s="34"/>
      <c r="D4578" s="36"/>
      <c r="E4578" s="27"/>
      <c r="F4578" s="27"/>
    </row>
    <row r="4579" spans="1:6" s="30" customFormat="1" x14ac:dyDescent="0.25">
      <c r="A4579" s="34"/>
      <c r="D4579" s="36"/>
      <c r="E4579" s="27"/>
      <c r="F4579" s="27"/>
    </row>
    <row r="4580" spans="1:6" s="30" customFormat="1" x14ac:dyDescent="0.25">
      <c r="A4580" s="34"/>
      <c r="D4580" s="36"/>
      <c r="E4580" s="27"/>
      <c r="F4580" s="27"/>
    </row>
    <row r="4581" spans="1:6" s="30" customFormat="1" x14ac:dyDescent="0.25">
      <c r="A4581" s="34"/>
      <c r="D4581" s="36"/>
      <c r="E4581" s="27"/>
      <c r="F4581" s="27"/>
    </row>
    <row r="4582" spans="1:6" s="30" customFormat="1" x14ac:dyDescent="0.25">
      <c r="A4582" s="34"/>
      <c r="D4582" s="36"/>
      <c r="E4582" s="27"/>
      <c r="F4582" s="27"/>
    </row>
    <row r="4583" spans="1:6" s="30" customFormat="1" x14ac:dyDescent="0.25">
      <c r="A4583" s="34"/>
      <c r="D4583" s="36"/>
      <c r="E4583" s="27"/>
      <c r="F4583" s="27"/>
    </row>
    <row r="4584" spans="1:6" s="30" customFormat="1" x14ac:dyDescent="0.25">
      <c r="A4584" s="34"/>
      <c r="D4584" s="36"/>
      <c r="E4584" s="27"/>
      <c r="F4584" s="27"/>
    </row>
    <row r="4585" spans="1:6" s="30" customFormat="1" x14ac:dyDescent="0.25">
      <c r="A4585" s="34"/>
      <c r="D4585" s="36"/>
      <c r="E4585" s="27"/>
      <c r="F4585" s="27"/>
    </row>
    <row r="4586" spans="1:6" s="30" customFormat="1" x14ac:dyDescent="0.25">
      <c r="A4586" s="34"/>
      <c r="D4586" s="36"/>
      <c r="E4586" s="27"/>
      <c r="F4586" s="27"/>
    </row>
    <row r="4587" spans="1:6" s="30" customFormat="1" x14ac:dyDescent="0.25">
      <c r="A4587" s="34"/>
      <c r="D4587" s="36"/>
      <c r="E4587" s="27"/>
      <c r="F4587" s="27"/>
    </row>
    <row r="4588" spans="1:6" s="30" customFormat="1" x14ac:dyDescent="0.25">
      <c r="A4588" s="34"/>
      <c r="D4588" s="36"/>
      <c r="E4588" s="27"/>
      <c r="F4588" s="27"/>
    </row>
    <row r="4589" spans="1:6" s="30" customFormat="1" x14ac:dyDescent="0.25">
      <c r="A4589" s="34"/>
      <c r="D4589" s="36"/>
      <c r="E4589" s="27"/>
      <c r="F4589" s="27"/>
    </row>
    <row r="4590" spans="1:6" s="30" customFormat="1" x14ac:dyDescent="0.25">
      <c r="A4590" s="34"/>
      <c r="D4590" s="36"/>
      <c r="E4590" s="27"/>
      <c r="F4590" s="27"/>
    </row>
    <row r="4591" spans="1:6" s="30" customFormat="1" x14ac:dyDescent="0.25">
      <c r="A4591" s="34"/>
      <c r="D4591" s="36"/>
      <c r="E4591" s="27"/>
      <c r="F4591" s="27"/>
    </row>
    <row r="4592" spans="1:6" s="30" customFormat="1" x14ac:dyDescent="0.25">
      <c r="A4592" s="34"/>
      <c r="D4592" s="36"/>
      <c r="E4592" s="27"/>
      <c r="F4592" s="27"/>
    </row>
    <row r="4593" spans="1:6" s="30" customFormat="1" x14ac:dyDescent="0.25">
      <c r="A4593" s="34"/>
      <c r="D4593" s="36"/>
      <c r="E4593" s="27"/>
      <c r="F4593" s="27"/>
    </row>
    <row r="4594" spans="1:6" s="30" customFormat="1" x14ac:dyDescent="0.25">
      <c r="A4594" s="34"/>
      <c r="D4594" s="36"/>
      <c r="E4594" s="27"/>
      <c r="F4594" s="27"/>
    </row>
    <row r="4595" spans="1:6" s="30" customFormat="1" x14ac:dyDescent="0.25">
      <c r="A4595" s="34"/>
      <c r="D4595" s="36"/>
      <c r="E4595" s="27"/>
      <c r="F4595" s="27"/>
    </row>
    <row r="4596" spans="1:6" s="30" customFormat="1" x14ac:dyDescent="0.25">
      <c r="A4596" s="34"/>
      <c r="D4596" s="36"/>
      <c r="E4596" s="27"/>
      <c r="F4596" s="27"/>
    </row>
    <row r="4597" spans="1:6" s="30" customFormat="1" x14ac:dyDescent="0.25">
      <c r="A4597" s="34"/>
      <c r="D4597" s="36"/>
      <c r="E4597" s="27"/>
      <c r="F4597" s="27"/>
    </row>
    <row r="4598" spans="1:6" s="30" customFormat="1" x14ac:dyDescent="0.25">
      <c r="A4598" s="34"/>
      <c r="D4598" s="36"/>
      <c r="E4598" s="27"/>
      <c r="F4598" s="27"/>
    </row>
    <row r="4599" spans="1:6" s="30" customFormat="1" x14ac:dyDescent="0.25">
      <c r="A4599" s="34"/>
      <c r="D4599" s="36"/>
      <c r="E4599" s="27"/>
      <c r="F4599" s="27"/>
    </row>
    <row r="4600" spans="1:6" s="30" customFormat="1" x14ac:dyDescent="0.25">
      <c r="A4600" s="34"/>
      <c r="D4600" s="36"/>
      <c r="E4600" s="27"/>
      <c r="F4600" s="27"/>
    </row>
    <row r="4601" spans="1:6" s="30" customFormat="1" x14ac:dyDescent="0.25">
      <c r="A4601" s="34"/>
      <c r="D4601" s="36"/>
      <c r="E4601" s="27"/>
      <c r="F4601" s="27"/>
    </row>
    <row r="4602" spans="1:6" s="30" customFormat="1" x14ac:dyDescent="0.25">
      <c r="A4602" s="34"/>
      <c r="D4602" s="36"/>
      <c r="E4602" s="27"/>
      <c r="F4602" s="27"/>
    </row>
    <row r="4603" spans="1:6" s="30" customFormat="1" x14ac:dyDescent="0.25">
      <c r="A4603" s="34"/>
      <c r="D4603" s="36"/>
      <c r="E4603" s="27"/>
      <c r="F4603" s="27"/>
    </row>
    <row r="4604" spans="1:6" s="30" customFormat="1" x14ac:dyDescent="0.25">
      <c r="A4604" s="34"/>
      <c r="D4604" s="36"/>
      <c r="E4604" s="27"/>
      <c r="F4604" s="27"/>
    </row>
    <row r="4605" spans="1:6" s="30" customFormat="1" x14ac:dyDescent="0.25">
      <c r="A4605" s="34"/>
      <c r="D4605" s="36"/>
      <c r="E4605" s="27"/>
      <c r="F4605" s="27"/>
    </row>
    <row r="4606" spans="1:6" s="30" customFormat="1" x14ac:dyDescent="0.25">
      <c r="A4606" s="34"/>
      <c r="D4606" s="36"/>
      <c r="E4606" s="27"/>
      <c r="F4606" s="27"/>
    </row>
    <row r="4607" spans="1:6" s="30" customFormat="1" x14ac:dyDescent="0.25">
      <c r="A4607" s="34"/>
      <c r="D4607" s="36"/>
      <c r="E4607" s="27"/>
      <c r="F4607" s="27"/>
    </row>
    <row r="4608" spans="1:6" s="30" customFormat="1" x14ac:dyDescent="0.25">
      <c r="A4608" s="34"/>
      <c r="D4608" s="36"/>
      <c r="E4608" s="27"/>
      <c r="F4608" s="27"/>
    </row>
    <row r="4609" spans="1:6" s="30" customFormat="1" x14ac:dyDescent="0.25">
      <c r="A4609" s="34"/>
      <c r="D4609" s="36"/>
      <c r="E4609" s="27"/>
      <c r="F4609" s="27"/>
    </row>
    <row r="4610" spans="1:6" s="30" customFormat="1" x14ac:dyDescent="0.25">
      <c r="A4610" s="34"/>
      <c r="D4610" s="36"/>
      <c r="E4610" s="27"/>
      <c r="F4610" s="27"/>
    </row>
    <row r="4611" spans="1:6" s="30" customFormat="1" x14ac:dyDescent="0.25">
      <c r="A4611" s="34"/>
      <c r="D4611" s="36"/>
      <c r="E4611" s="27"/>
      <c r="F4611" s="27"/>
    </row>
    <row r="4612" spans="1:6" s="30" customFormat="1" x14ac:dyDescent="0.25">
      <c r="A4612" s="34"/>
      <c r="D4612" s="36"/>
      <c r="E4612" s="27"/>
      <c r="F4612" s="27"/>
    </row>
    <row r="4613" spans="1:6" s="30" customFormat="1" x14ac:dyDescent="0.25">
      <c r="A4613" s="34"/>
      <c r="D4613" s="36"/>
      <c r="E4613" s="27"/>
      <c r="F4613" s="27"/>
    </row>
    <row r="4614" spans="1:6" s="30" customFormat="1" x14ac:dyDescent="0.25">
      <c r="A4614" s="34"/>
      <c r="D4614" s="36"/>
      <c r="E4614" s="27"/>
      <c r="F4614" s="27"/>
    </row>
    <row r="4615" spans="1:6" s="30" customFormat="1" x14ac:dyDescent="0.25">
      <c r="A4615" s="34"/>
      <c r="D4615" s="36"/>
      <c r="E4615" s="27"/>
      <c r="F4615" s="27"/>
    </row>
    <row r="4616" spans="1:6" s="30" customFormat="1" x14ac:dyDescent="0.25">
      <c r="A4616" s="34"/>
      <c r="D4616" s="36"/>
      <c r="E4616" s="27"/>
      <c r="F4616" s="27"/>
    </row>
    <row r="4617" spans="1:6" s="30" customFormat="1" x14ac:dyDescent="0.25">
      <c r="A4617" s="34"/>
      <c r="D4617" s="36"/>
      <c r="E4617" s="27"/>
      <c r="F4617" s="27"/>
    </row>
    <row r="4618" spans="1:6" s="30" customFormat="1" x14ac:dyDescent="0.25">
      <c r="A4618" s="34"/>
      <c r="D4618" s="36"/>
      <c r="E4618" s="27"/>
      <c r="F4618" s="27"/>
    </row>
    <row r="4619" spans="1:6" s="30" customFormat="1" x14ac:dyDescent="0.25">
      <c r="A4619" s="34"/>
      <c r="D4619" s="36"/>
      <c r="E4619" s="27"/>
      <c r="F4619" s="27"/>
    </row>
    <row r="4620" spans="1:6" s="30" customFormat="1" x14ac:dyDescent="0.25">
      <c r="A4620" s="34"/>
      <c r="D4620" s="36"/>
      <c r="E4620" s="27"/>
      <c r="F4620" s="27"/>
    </row>
    <row r="4621" spans="1:6" s="30" customFormat="1" x14ac:dyDescent="0.25">
      <c r="A4621" s="34"/>
      <c r="D4621" s="36"/>
      <c r="E4621" s="27"/>
      <c r="F4621" s="27"/>
    </row>
    <row r="4622" spans="1:6" s="30" customFormat="1" x14ac:dyDescent="0.25">
      <c r="A4622" s="34"/>
      <c r="D4622" s="36"/>
      <c r="E4622" s="27"/>
      <c r="F4622" s="27"/>
    </row>
    <row r="4623" spans="1:6" s="30" customFormat="1" x14ac:dyDescent="0.25">
      <c r="A4623" s="34"/>
      <c r="D4623" s="36"/>
      <c r="E4623" s="27"/>
      <c r="F4623" s="27"/>
    </row>
    <row r="4624" spans="1:6" s="30" customFormat="1" x14ac:dyDescent="0.25">
      <c r="A4624" s="34"/>
      <c r="D4624" s="36"/>
      <c r="E4624" s="27"/>
      <c r="F4624" s="27"/>
    </row>
    <row r="4625" spans="1:6" s="30" customFormat="1" x14ac:dyDescent="0.25">
      <c r="A4625" s="34"/>
      <c r="D4625" s="36"/>
      <c r="E4625" s="27"/>
      <c r="F4625" s="27"/>
    </row>
    <row r="4626" spans="1:6" s="30" customFormat="1" x14ac:dyDescent="0.25">
      <c r="A4626" s="34"/>
      <c r="D4626" s="36"/>
      <c r="E4626" s="27"/>
      <c r="F4626" s="27"/>
    </row>
    <row r="4627" spans="1:6" s="30" customFormat="1" x14ac:dyDescent="0.25">
      <c r="A4627" s="34"/>
      <c r="D4627" s="36"/>
      <c r="E4627" s="27"/>
      <c r="F4627" s="27"/>
    </row>
    <row r="4628" spans="1:6" s="30" customFormat="1" x14ac:dyDescent="0.25">
      <c r="A4628" s="34"/>
      <c r="D4628" s="36"/>
      <c r="E4628" s="27"/>
      <c r="F4628" s="27"/>
    </row>
    <row r="4629" spans="1:6" s="30" customFormat="1" x14ac:dyDescent="0.25">
      <c r="A4629" s="34"/>
      <c r="D4629" s="36"/>
      <c r="E4629" s="27"/>
      <c r="F4629" s="27"/>
    </row>
    <row r="4630" spans="1:6" s="30" customFormat="1" x14ac:dyDescent="0.25">
      <c r="A4630" s="34"/>
      <c r="D4630" s="36"/>
      <c r="E4630" s="27"/>
      <c r="F4630" s="27"/>
    </row>
    <row r="4631" spans="1:6" s="30" customFormat="1" x14ac:dyDescent="0.25">
      <c r="A4631" s="34"/>
      <c r="D4631" s="36"/>
      <c r="E4631" s="27"/>
      <c r="F4631" s="27"/>
    </row>
    <row r="4632" spans="1:6" s="30" customFormat="1" x14ac:dyDescent="0.25">
      <c r="A4632" s="34"/>
      <c r="D4632" s="36"/>
      <c r="E4632" s="27"/>
      <c r="F4632" s="27"/>
    </row>
    <row r="4633" spans="1:6" s="30" customFormat="1" x14ac:dyDescent="0.25">
      <c r="A4633" s="34"/>
      <c r="D4633" s="36"/>
      <c r="E4633" s="27"/>
      <c r="F4633" s="27"/>
    </row>
    <row r="4634" spans="1:6" s="30" customFormat="1" x14ac:dyDescent="0.25">
      <c r="A4634" s="34"/>
      <c r="D4634" s="36"/>
      <c r="E4634" s="27"/>
      <c r="F4634" s="27"/>
    </row>
    <row r="4635" spans="1:6" s="30" customFormat="1" x14ac:dyDescent="0.25">
      <c r="A4635" s="34"/>
      <c r="D4635" s="36"/>
      <c r="E4635" s="27"/>
      <c r="F4635" s="27"/>
    </row>
    <row r="4636" spans="1:6" s="30" customFormat="1" x14ac:dyDescent="0.25">
      <c r="A4636" s="34"/>
      <c r="D4636" s="36"/>
      <c r="E4636" s="27"/>
      <c r="F4636" s="27"/>
    </row>
    <row r="4637" spans="1:6" s="30" customFormat="1" x14ac:dyDescent="0.25">
      <c r="A4637" s="34"/>
      <c r="D4637" s="36"/>
      <c r="E4637" s="27"/>
      <c r="F4637" s="27"/>
    </row>
    <row r="4638" spans="1:6" s="30" customFormat="1" x14ac:dyDescent="0.25">
      <c r="A4638" s="34"/>
      <c r="D4638" s="36"/>
      <c r="E4638" s="27"/>
      <c r="F4638" s="27"/>
    </row>
    <row r="4639" spans="1:6" s="30" customFormat="1" x14ac:dyDescent="0.25">
      <c r="A4639" s="34"/>
      <c r="D4639" s="36"/>
      <c r="E4639" s="27"/>
      <c r="F4639" s="27"/>
    </row>
    <row r="4640" spans="1:6" s="30" customFormat="1" x14ac:dyDescent="0.25">
      <c r="A4640" s="34"/>
      <c r="D4640" s="36"/>
      <c r="E4640" s="27"/>
      <c r="F4640" s="27"/>
    </row>
    <row r="4641" spans="1:6" s="30" customFormat="1" x14ac:dyDescent="0.25">
      <c r="A4641" s="34"/>
      <c r="D4641" s="36"/>
      <c r="E4641" s="27"/>
      <c r="F4641" s="27"/>
    </row>
    <row r="4642" spans="1:6" s="30" customFormat="1" x14ac:dyDescent="0.25">
      <c r="A4642" s="34"/>
      <c r="D4642" s="36"/>
      <c r="E4642" s="27"/>
      <c r="F4642" s="27"/>
    </row>
    <row r="4643" spans="1:6" s="30" customFormat="1" x14ac:dyDescent="0.25">
      <c r="A4643" s="34"/>
      <c r="D4643" s="36"/>
      <c r="E4643" s="27"/>
      <c r="F4643" s="27"/>
    </row>
    <row r="4644" spans="1:6" s="30" customFormat="1" x14ac:dyDescent="0.25">
      <c r="A4644" s="34"/>
      <c r="D4644" s="36"/>
      <c r="E4644" s="27"/>
      <c r="F4644" s="27"/>
    </row>
    <row r="4645" spans="1:6" s="30" customFormat="1" x14ac:dyDescent="0.25">
      <c r="A4645" s="34"/>
      <c r="D4645" s="36"/>
      <c r="E4645" s="27"/>
      <c r="F4645" s="27"/>
    </row>
    <row r="4646" spans="1:6" s="30" customFormat="1" x14ac:dyDescent="0.25">
      <c r="A4646" s="34"/>
      <c r="D4646" s="36"/>
      <c r="E4646" s="27"/>
      <c r="F4646" s="27"/>
    </row>
    <row r="4647" spans="1:6" s="30" customFormat="1" x14ac:dyDescent="0.25">
      <c r="A4647" s="34"/>
      <c r="D4647" s="36"/>
      <c r="E4647" s="27"/>
      <c r="F4647" s="27"/>
    </row>
    <row r="4648" spans="1:6" s="30" customFormat="1" x14ac:dyDescent="0.25">
      <c r="A4648" s="34"/>
      <c r="D4648" s="36"/>
      <c r="E4648" s="27"/>
      <c r="F4648" s="27"/>
    </row>
    <row r="4649" spans="1:6" s="30" customFormat="1" x14ac:dyDescent="0.25">
      <c r="A4649" s="34"/>
      <c r="D4649" s="36"/>
      <c r="E4649" s="27"/>
      <c r="F4649" s="27"/>
    </row>
    <row r="4650" spans="1:6" s="30" customFormat="1" x14ac:dyDescent="0.25">
      <c r="A4650" s="34"/>
      <c r="D4650" s="36"/>
      <c r="E4650" s="27"/>
      <c r="F4650" s="27"/>
    </row>
    <row r="4651" spans="1:6" s="30" customFormat="1" x14ac:dyDescent="0.25">
      <c r="A4651" s="34"/>
      <c r="D4651" s="36"/>
      <c r="E4651" s="27"/>
      <c r="F4651" s="27"/>
    </row>
    <row r="4652" spans="1:6" s="30" customFormat="1" x14ac:dyDescent="0.25">
      <c r="A4652" s="34"/>
      <c r="D4652" s="36"/>
      <c r="E4652" s="27"/>
      <c r="F4652" s="27"/>
    </row>
    <row r="4653" spans="1:6" s="30" customFormat="1" x14ac:dyDescent="0.25">
      <c r="A4653" s="34"/>
      <c r="D4653" s="36"/>
      <c r="E4653" s="27"/>
      <c r="F4653" s="27"/>
    </row>
    <row r="4654" spans="1:6" s="30" customFormat="1" x14ac:dyDescent="0.25">
      <c r="A4654" s="34"/>
      <c r="D4654" s="36"/>
      <c r="E4654" s="27"/>
      <c r="F4654" s="27"/>
    </row>
    <row r="4655" spans="1:6" s="30" customFormat="1" x14ac:dyDescent="0.25">
      <c r="A4655" s="34"/>
      <c r="D4655" s="36"/>
      <c r="E4655" s="27"/>
      <c r="F4655" s="27"/>
    </row>
    <row r="4656" spans="1:6" s="30" customFormat="1" x14ac:dyDescent="0.25">
      <c r="A4656" s="34"/>
      <c r="D4656" s="36"/>
      <c r="E4656" s="27"/>
      <c r="F4656" s="27"/>
    </row>
    <row r="4657" spans="1:6" s="30" customFormat="1" x14ac:dyDescent="0.25">
      <c r="A4657" s="34"/>
      <c r="D4657" s="36"/>
      <c r="E4657" s="27"/>
      <c r="F4657" s="27"/>
    </row>
    <row r="4658" spans="1:6" s="30" customFormat="1" x14ac:dyDescent="0.25">
      <c r="A4658" s="34"/>
      <c r="D4658" s="36"/>
      <c r="E4658" s="27"/>
      <c r="F4658" s="27"/>
    </row>
    <row r="4659" spans="1:6" s="30" customFormat="1" x14ac:dyDescent="0.25">
      <c r="A4659" s="34"/>
      <c r="D4659" s="36"/>
      <c r="E4659" s="27"/>
      <c r="F4659" s="27"/>
    </row>
    <row r="4660" spans="1:6" s="30" customFormat="1" x14ac:dyDescent="0.25">
      <c r="A4660" s="34"/>
      <c r="D4660" s="36"/>
      <c r="E4660" s="27"/>
      <c r="F4660" s="27"/>
    </row>
    <row r="4661" spans="1:6" s="30" customFormat="1" x14ac:dyDescent="0.25">
      <c r="A4661" s="34"/>
      <c r="D4661" s="36"/>
      <c r="E4661" s="27"/>
      <c r="F4661" s="27"/>
    </row>
    <row r="4662" spans="1:6" s="30" customFormat="1" x14ac:dyDescent="0.25">
      <c r="A4662" s="34"/>
      <c r="D4662" s="36"/>
      <c r="E4662" s="27"/>
      <c r="F4662" s="27"/>
    </row>
    <row r="4663" spans="1:6" s="30" customFormat="1" x14ac:dyDescent="0.25">
      <c r="A4663" s="34"/>
      <c r="D4663" s="36"/>
      <c r="E4663" s="27"/>
      <c r="F4663" s="27"/>
    </row>
    <row r="4664" spans="1:6" s="30" customFormat="1" x14ac:dyDescent="0.25">
      <c r="A4664" s="34"/>
      <c r="D4664" s="36"/>
      <c r="E4664" s="27"/>
      <c r="F4664" s="27"/>
    </row>
    <row r="4665" spans="1:6" s="30" customFormat="1" x14ac:dyDescent="0.25">
      <c r="A4665" s="34"/>
      <c r="D4665" s="36"/>
      <c r="E4665" s="27"/>
      <c r="F4665" s="27"/>
    </row>
    <row r="4666" spans="1:6" s="30" customFormat="1" x14ac:dyDescent="0.25">
      <c r="A4666" s="34"/>
      <c r="D4666" s="36"/>
      <c r="E4666" s="27"/>
      <c r="F4666" s="27"/>
    </row>
    <row r="4667" spans="1:6" s="30" customFormat="1" x14ac:dyDescent="0.25">
      <c r="A4667" s="34"/>
      <c r="D4667" s="36"/>
      <c r="E4667" s="27"/>
      <c r="F4667" s="27"/>
    </row>
    <row r="4668" spans="1:6" s="30" customFormat="1" x14ac:dyDescent="0.25">
      <c r="A4668" s="34"/>
      <c r="D4668" s="36"/>
      <c r="E4668" s="27"/>
      <c r="F4668" s="27"/>
    </row>
    <row r="4669" spans="1:6" s="30" customFormat="1" x14ac:dyDescent="0.25">
      <c r="A4669" s="34"/>
      <c r="D4669" s="36"/>
      <c r="E4669" s="27"/>
      <c r="F4669" s="27"/>
    </row>
    <row r="4670" spans="1:6" s="30" customFormat="1" x14ac:dyDescent="0.25">
      <c r="A4670" s="34"/>
      <c r="D4670" s="36"/>
      <c r="E4670" s="27"/>
      <c r="F4670" s="27"/>
    </row>
    <row r="4671" spans="1:6" s="30" customFormat="1" x14ac:dyDescent="0.25">
      <c r="A4671" s="34"/>
      <c r="D4671" s="36"/>
      <c r="E4671" s="27"/>
      <c r="F4671" s="27"/>
    </row>
    <row r="4672" spans="1:6" s="30" customFormat="1" x14ac:dyDescent="0.25">
      <c r="A4672" s="34"/>
      <c r="D4672" s="36"/>
      <c r="E4672" s="27"/>
      <c r="F4672" s="27"/>
    </row>
    <row r="4673" spans="1:6" s="30" customFormat="1" x14ac:dyDescent="0.25">
      <c r="A4673" s="34"/>
      <c r="D4673" s="36"/>
      <c r="E4673" s="27"/>
      <c r="F4673" s="27"/>
    </row>
    <row r="4674" spans="1:6" s="30" customFormat="1" x14ac:dyDescent="0.25">
      <c r="A4674" s="34"/>
      <c r="D4674" s="36"/>
      <c r="E4674" s="27"/>
      <c r="F4674" s="27"/>
    </row>
    <row r="4675" spans="1:6" s="30" customFormat="1" x14ac:dyDescent="0.25">
      <c r="A4675" s="34"/>
      <c r="D4675" s="36"/>
      <c r="E4675" s="27"/>
      <c r="F4675" s="27"/>
    </row>
    <row r="4676" spans="1:6" s="30" customFormat="1" x14ac:dyDescent="0.25">
      <c r="A4676" s="34"/>
      <c r="D4676" s="36"/>
      <c r="E4676" s="27"/>
      <c r="F4676" s="27"/>
    </row>
    <row r="4677" spans="1:6" s="30" customFormat="1" x14ac:dyDescent="0.25">
      <c r="A4677" s="34"/>
      <c r="D4677" s="36"/>
      <c r="E4677" s="27"/>
      <c r="F4677" s="27"/>
    </row>
    <row r="4678" spans="1:6" s="30" customFormat="1" x14ac:dyDescent="0.25">
      <c r="A4678" s="34"/>
      <c r="D4678" s="36"/>
      <c r="E4678" s="27"/>
      <c r="F4678" s="27"/>
    </row>
    <row r="4679" spans="1:6" s="30" customFormat="1" x14ac:dyDescent="0.25">
      <c r="A4679" s="34"/>
      <c r="D4679" s="36"/>
      <c r="E4679" s="27"/>
      <c r="F4679" s="27"/>
    </row>
    <row r="4680" spans="1:6" s="30" customFormat="1" x14ac:dyDescent="0.25">
      <c r="A4680" s="34"/>
      <c r="D4680" s="36"/>
      <c r="E4680" s="27"/>
      <c r="F4680" s="27"/>
    </row>
    <row r="4681" spans="1:6" s="30" customFormat="1" x14ac:dyDescent="0.25">
      <c r="A4681" s="34"/>
      <c r="D4681" s="36"/>
      <c r="E4681" s="27"/>
      <c r="F4681" s="27"/>
    </row>
    <row r="4682" spans="1:6" s="30" customFormat="1" x14ac:dyDescent="0.25">
      <c r="A4682" s="34"/>
      <c r="D4682" s="36"/>
      <c r="E4682" s="27"/>
      <c r="F4682" s="27"/>
    </row>
    <row r="4683" spans="1:6" s="30" customFormat="1" x14ac:dyDescent="0.25">
      <c r="A4683" s="34"/>
      <c r="D4683" s="36"/>
      <c r="E4683" s="27"/>
      <c r="F4683" s="27"/>
    </row>
    <row r="4684" spans="1:6" s="30" customFormat="1" x14ac:dyDescent="0.25">
      <c r="A4684" s="34"/>
      <c r="D4684" s="36"/>
      <c r="E4684" s="27"/>
      <c r="F4684" s="27"/>
    </row>
    <row r="4685" spans="1:6" s="30" customFormat="1" x14ac:dyDescent="0.25">
      <c r="A4685" s="34"/>
      <c r="D4685" s="36"/>
      <c r="E4685" s="27"/>
      <c r="F4685" s="27"/>
    </row>
    <row r="4686" spans="1:6" s="30" customFormat="1" x14ac:dyDescent="0.25">
      <c r="A4686" s="34"/>
      <c r="D4686" s="36"/>
      <c r="E4686" s="27"/>
      <c r="F4686" s="27"/>
    </row>
    <row r="4687" spans="1:6" s="30" customFormat="1" x14ac:dyDescent="0.25">
      <c r="A4687" s="34"/>
      <c r="D4687" s="36"/>
      <c r="E4687" s="27"/>
      <c r="F4687" s="27"/>
    </row>
    <row r="4688" spans="1:6" s="30" customFormat="1" x14ac:dyDescent="0.25">
      <c r="A4688" s="34"/>
      <c r="D4688" s="36"/>
      <c r="E4688" s="27"/>
      <c r="F4688" s="27"/>
    </row>
    <row r="4689" spans="1:6" s="30" customFormat="1" x14ac:dyDescent="0.25">
      <c r="A4689" s="34"/>
      <c r="D4689" s="36"/>
      <c r="E4689" s="27"/>
      <c r="F4689" s="27"/>
    </row>
    <row r="4690" spans="1:6" s="30" customFormat="1" x14ac:dyDescent="0.25">
      <c r="A4690" s="34"/>
      <c r="D4690" s="36"/>
      <c r="E4690" s="27"/>
      <c r="F4690" s="27"/>
    </row>
    <row r="4691" spans="1:6" s="30" customFormat="1" x14ac:dyDescent="0.25">
      <c r="A4691" s="34"/>
      <c r="D4691" s="36"/>
      <c r="E4691" s="27"/>
      <c r="F4691" s="27"/>
    </row>
    <row r="4692" spans="1:6" s="30" customFormat="1" x14ac:dyDescent="0.25">
      <c r="A4692" s="34"/>
      <c r="D4692" s="36"/>
      <c r="E4692" s="27"/>
      <c r="F4692" s="27"/>
    </row>
    <row r="4693" spans="1:6" s="30" customFormat="1" x14ac:dyDescent="0.25">
      <c r="A4693" s="34"/>
      <c r="D4693" s="36"/>
      <c r="E4693" s="27"/>
      <c r="F4693" s="27"/>
    </row>
    <row r="4694" spans="1:6" s="30" customFormat="1" x14ac:dyDescent="0.25">
      <c r="A4694" s="34"/>
      <c r="D4694" s="36"/>
      <c r="E4694" s="27"/>
      <c r="F4694" s="27"/>
    </row>
    <row r="4695" spans="1:6" s="30" customFormat="1" x14ac:dyDescent="0.25">
      <c r="A4695" s="34"/>
      <c r="D4695" s="36"/>
      <c r="E4695" s="27"/>
      <c r="F4695" s="27"/>
    </row>
    <row r="4696" spans="1:6" s="30" customFormat="1" x14ac:dyDescent="0.25">
      <c r="A4696" s="34"/>
      <c r="D4696" s="36"/>
      <c r="E4696" s="27"/>
      <c r="F4696" s="27"/>
    </row>
    <row r="4697" spans="1:6" s="30" customFormat="1" x14ac:dyDescent="0.25">
      <c r="A4697" s="34"/>
      <c r="D4697" s="36"/>
      <c r="E4697" s="27"/>
      <c r="F4697" s="27"/>
    </row>
    <row r="4698" spans="1:6" s="30" customFormat="1" x14ac:dyDescent="0.25">
      <c r="A4698" s="34"/>
      <c r="D4698" s="36"/>
      <c r="E4698" s="27"/>
      <c r="F4698" s="27"/>
    </row>
    <row r="4699" spans="1:6" s="30" customFormat="1" x14ac:dyDescent="0.25">
      <c r="A4699" s="34"/>
      <c r="D4699" s="36"/>
      <c r="E4699" s="27"/>
      <c r="F4699" s="27"/>
    </row>
    <row r="4700" spans="1:6" s="30" customFormat="1" x14ac:dyDescent="0.25">
      <c r="A4700" s="34"/>
      <c r="D4700" s="36"/>
      <c r="E4700" s="27"/>
      <c r="F4700" s="27"/>
    </row>
    <row r="4701" spans="1:6" s="30" customFormat="1" x14ac:dyDescent="0.25">
      <c r="A4701" s="34"/>
      <c r="D4701" s="36"/>
      <c r="E4701" s="27"/>
      <c r="F4701" s="27"/>
    </row>
    <row r="4702" spans="1:6" s="30" customFormat="1" x14ac:dyDescent="0.25">
      <c r="A4702" s="34"/>
      <c r="D4702" s="36"/>
      <c r="E4702" s="27"/>
      <c r="F4702" s="27"/>
    </row>
    <row r="4703" spans="1:6" s="30" customFormat="1" x14ac:dyDescent="0.25">
      <c r="A4703" s="34"/>
      <c r="D4703" s="36"/>
      <c r="E4703" s="27"/>
      <c r="F4703" s="27"/>
    </row>
    <row r="4704" spans="1:6" s="30" customFormat="1" x14ac:dyDescent="0.25">
      <c r="A4704" s="34"/>
      <c r="D4704" s="36"/>
      <c r="E4704" s="27"/>
      <c r="F4704" s="27"/>
    </row>
    <row r="4705" spans="1:6" s="30" customFormat="1" x14ac:dyDescent="0.25">
      <c r="A4705" s="34"/>
      <c r="D4705" s="36"/>
      <c r="E4705" s="27"/>
      <c r="F4705" s="27"/>
    </row>
    <row r="4706" spans="1:6" s="30" customFormat="1" x14ac:dyDescent="0.25">
      <c r="A4706" s="34"/>
      <c r="D4706" s="36"/>
      <c r="E4706" s="27"/>
      <c r="F4706" s="27"/>
    </row>
    <row r="4707" spans="1:6" s="30" customFormat="1" x14ac:dyDescent="0.25">
      <c r="A4707" s="34"/>
      <c r="D4707" s="36"/>
      <c r="E4707" s="27"/>
      <c r="F4707" s="27"/>
    </row>
    <row r="4708" spans="1:6" s="30" customFormat="1" x14ac:dyDescent="0.25">
      <c r="A4708" s="34"/>
      <c r="D4708" s="36"/>
      <c r="E4708" s="27"/>
      <c r="F4708" s="27"/>
    </row>
    <row r="4709" spans="1:6" s="30" customFormat="1" x14ac:dyDescent="0.25">
      <c r="A4709" s="34"/>
      <c r="D4709" s="36"/>
      <c r="E4709" s="27"/>
      <c r="F4709" s="27"/>
    </row>
    <row r="4710" spans="1:6" s="30" customFormat="1" x14ac:dyDescent="0.25">
      <c r="A4710" s="34"/>
      <c r="D4710" s="36"/>
      <c r="E4710" s="27"/>
      <c r="F4710" s="27"/>
    </row>
    <row r="4711" spans="1:6" s="30" customFormat="1" x14ac:dyDescent="0.25">
      <c r="A4711" s="34"/>
      <c r="D4711" s="36"/>
      <c r="E4711" s="27"/>
      <c r="F4711" s="27"/>
    </row>
    <row r="4712" spans="1:6" s="30" customFormat="1" x14ac:dyDescent="0.25">
      <c r="A4712" s="34"/>
      <c r="D4712" s="36"/>
      <c r="E4712" s="27"/>
      <c r="F4712" s="27"/>
    </row>
    <row r="4713" spans="1:6" s="30" customFormat="1" x14ac:dyDescent="0.25">
      <c r="A4713" s="34"/>
      <c r="D4713" s="36"/>
      <c r="E4713" s="27"/>
      <c r="F4713" s="27"/>
    </row>
    <row r="4714" spans="1:6" s="30" customFormat="1" x14ac:dyDescent="0.25">
      <c r="A4714" s="34"/>
      <c r="D4714" s="36"/>
      <c r="E4714" s="27"/>
      <c r="F4714" s="27"/>
    </row>
    <row r="4715" spans="1:6" s="30" customFormat="1" x14ac:dyDescent="0.25">
      <c r="A4715" s="34"/>
      <c r="D4715" s="36"/>
      <c r="E4715" s="27"/>
      <c r="F4715" s="27"/>
    </row>
    <row r="4716" spans="1:6" s="30" customFormat="1" x14ac:dyDescent="0.25">
      <c r="A4716" s="34"/>
      <c r="D4716" s="36"/>
      <c r="E4716" s="27"/>
      <c r="F4716" s="27"/>
    </row>
    <row r="4717" spans="1:6" s="30" customFormat="1" x14ac:dyDescent="0.25">
      <c r="A4717" s="34"/>
      <c r="D4717" s="36"/>
      <c r="E4717" s="27"/>
      <c r="F4717" s="27"/>
    </row>
    <row r="4718" spans="1:6" s="30" customFormat="1" x14ac:dyDescent="0.25">
      <c r="A4718" s="34"/>
      <c r="D4718" s="36"/>
      <c r="E4718" s="27"/>
      <c r="F4718" s="27"/>
    </row>
    <row r="4719" spans="1:6" s="30" customFormat="1" x14ac:dyDescent="0.25">
      <c r="A4719" s="34"/>
      <c r="D4719" s="36"/>
      <c r="E4719" s="27"/>
      <c r="F4719" s="27"/>
    </row>
    <row r="4720" spans="1:6" s="30" customFormat="1" x14ac:dyDescent="0.25">
      <c r="A4720" s="34"/>
      <c r="D4720" s="36"/>
      <c r="E4720" s="27"/>
      <c r="F4720" s="27"/>
    </row>
    <row r="4721" spans="1:6" s="30" customFormat="1" x14ac:dyDescent="0.25">
      <c r="A4721" s="34"/>
      <c r="D4721" s="36"/>
      <c r="E4721" s="27"/>
      <c r="F4721" s="27"/>
    </row>
    <row r="4722" spans="1:6" s="30" customFormat="1" x14ac:dyDescent="0.25">
      <c r="A4722" s="34"/>
      <c r="D4722" s="36"/>
      <c r="E4722" s="27"/>
      <c r="F4722" s="27"/>
    </row>
    <row r="4723" spans="1:6" s="30" customFormat="1" x14ac:dyDescent="0.25">
      <c r="A4723" s="34"/>
      <c r="D4723" s="36"/>
      <c r="E4723" s="27"/>
      <c r="F4723" s="27"/>
    </row>
    <row r="4724" spans="1:6" s="30" customFormat="1" x14ac:dyDescent="0.25">
      <c r="A4724" s="34"/>
      <c r="D4724" s="36"/>
      <c r="E4724" s="27"/>
      <c r="F4724" s="27"/>
    </row>
    <row r="4725" spans="1:6" s="30" customFormat="1" x14ac:dyDescent="0.25">
      <c r="A4725" s="34"/>
      <c r="D4725" s="36"/>
      <c r="E4725" s="27"/>
      <c r="F4725" s="27"/>
    </row>
    <row r="4726" spans="1:6" s="30" customFormat="1" x14ac:dyDescent="0.25">
      <c r="A4726" s="34"/>
      <c r="D4726" s="36"/>
      <c r="E4726" s="27"/>
      <c r="F4726" s="27"/>
    </row>
    <row r="4727" spans="1:6" s="30" customFormat="1" x14ac:dyDescent="0.25">
      <c r="A4727" s="34"/>
      <c r="D4727" s="36"/>
      <c r="E4727" s="27"/>
      <c r="F4727" s="27"/>
    </row>
    <row r="4728" spans="1:6" s="30" customFormat="1" x14ac:dyDescent="0.25">
      <c r="A4728" s="34"/>
      <c r="D4728" s="36"/>
      <c r="E4728" s="27"/>
      <c r="F4728" s="27"/>
    </row>
    <row r="4729" spans="1:6" s="30" customFormat="1" x14ac:dyDescent="0.25">
      <c r="A4729" s="34"/>
      <c r="D4729" s="36"/>
      <c r="E4729" s="27"/>
      <c r="F4729" s="27"/>
    </row>
    <row r="4730" spans="1:6" s="30" customFormat="1" x14ac:dyDescent="0.25">
      <c r="A4730" s="34"/>
      <c r="D4730" s="36"/>
      <c r="E4730" s="27"/>
      <c r="F4730" s="27"/>
    </row>
    <row r="4731" spans="1:6" s="30" customFormat="1" x14ac:dyDescent="0.25">
      <c r="A4731" s="34"/>
      <c r="D4731" s="36"/>
      <c r="E4731" s="27"/>
      <c r="F4731" s="27"/>
    </row>
    <row r="4732" spans="1:6" s="30" customFormat="1" x14ac:dyDescent="0.25">
      <c r="A4732" s="34"/>
      <c r="D4732" s="36"/>
      <c r="E4732" s="27"/>
      <c r="F4732" s="27"/>
    </row>
    <row r="4733" spans="1:6" s="30" customFormat="1" x14ac:dyDescent="0.25">
      <c r="A4733" s="34"/>
      <c r="D4733" s="36"/>
      <c r="E4733" s="27"/>
      <c r="F4733" s="27"/>
    </row>
    <row r="4734" spans="1:6" s="30" customFormat="1" x14ac:dyDescent="0.25">
      <c r="A4734" s="34"/>
      <c r="D4734" s="36"/>
      <c r="E4734" s="27"/>
      <c r="F4734" s="27"/>
    </row>
    <row r="4735" spans="1:6" s="30" customFormat="1" x14ac:dyDescent="0.25">
      <c r="A4735" s="34"/>
      <c r="D4735" s="36"/>
      <c r="E4735" s="27"/>
      <c r="F4735" s="27"/>
    </row>
    <row r="4736" spans="1:6" s="30" customFormat="1" x14ac:dyDescent="0.25">
      <c r="A4736" s="34"/>
      <c r="D4736" s="36"/>
      <c r="E4736" s="27"/>
      <c r="F4736" s="27"/>
    </row>
    <row r="4737" spans="1:6" s="30" customFormat="1" x14ac:dyDescent="0.25">
      <c r="A4737" s="34"/>
      <c r="D4737" s="36"/>
      <c r="E4737" s="27"/>
      <c r="F4737" s="27"/>
    </row>
    <row r="4738" spans="1:6" s="30" customFormat="1" x14ac:dyDescent="0.25">
      <c r="A4738" s="34"/>
      <c r="D4738" s="36"/>
      <c r="E4738" s="27"/>
      <c r="F4738" s="27"/>
    </row>
    <row r="4739" spans="1:6" s="30" customFormat="1" x14ac:dyDescent="0.25">
      <c r="A4739" s="34"/>
      <c r="D4739" s="36"/>
      <c r="E4739" s="27"/>
      <c r="F4739" s="27"/>
    </row>
    <row r="4740" spans="1:6" s="30" customFormat="1" x14ac:dyDescent="0.25">
      <c r="A4740" s="34"/>
      <c r="D4740" s="36"/>
      <c r="E4740" s="27"/>
      <c r="F4740" s="27"/>
    </row>
    <row r="4741" spans="1:6" s="30" customFormat="1" x14ac:dyDescent="0.25">
      <c r="A4741" s="34"/>
      <c r="D4741" s="36"/>
      <c r="E4741" s="27"/>
      <c r="F4741" s="27"/>
    </row>
    <row r="4742" spans="1:6" s="30" customFormat="1" x14ac:dyDescent="0.25">
      <c r="A4742" s="34"/>
      <c r="D4742" s="36"/>
      <c r="E4742" s="27"/>
      <c r="F4742" s="27"/>
    </row>
    <row r="4743" spans="1:6" s="30" customFormat="1" x14ac:dyDescent="0.25">
      <c r="A4743" s="34"/>
      <c r="D4743" s="36"/>
      <c r="E4743" s="27"/>
      <c r="F4743" s="27"/>
    </row>
    <row r="4744" spans="1:6" s="30" customFormat="1" x14ac:dyDescent="0.25">
      <c r="A4744" s="34"/>
      <c r="D4744" s="36"/>
      <c r="E4744" s="27"/>
      <c r="F4744" s="27"/>
    </row>
    <row r="4745" spans="1:6" s="30" customFormat="1" x14ac:dyDescent="0.25">
      <c r="A4745" s="34"/>
      <c r="D4745" s="36"/>
      <c r="E4745" s="27"/>
      <c r="F4745" s="27"/>
    </row>
    <row r="4746" spans="1:6" s="30" customFormat="1" x14ac:dyDescent="0.25">
      <c r="A4746" s="34"/>
      <c r="D4746" s="36"/>
      <c r="E4746" s="27"/>
      <c r="F4746" s="27"/>
    </row>
    <row r="4747" spans="1:6" s="30" customFormat="1" x14ac:dyDescent="0.25">
      <c r="A4747" s="34"/>
      <c r="D4747" s="36"/>
      <c r="E4747" s="27"/>
      <c r="F4747" s="27"/>
    </row>
    <row r="4748" spans="1:6" s="30" customFormat="1" x14ac:dyDescent="0.25">
      <c r="A4748" s="34"/>
      <c r="D4748" s="36"/>
      <c r="E4748" s="27"/>
      <c r="F4748" s="27"/>
    </row>
    <row r="4749" spans="1:6" s="30" customFormat="1" x14ac:dyDescent="0.25">
      <c r="A4749" s="34"/>
      <c r="D4749" s="36"/>
      <c r="E4749" s="27"/>
      <c r="F4749" s="27"/>
    </row>
    <row r="4750" spans="1:6" s="30" customFormat="1" x14ac:dyDescent="0.25">
      <c r="A4750" s="34"/>
      <c r="D4750" s="36"/>
      <c r="E4750" s="27"/>
      <c r="F4750" s="27"/>
    </row>
    <row r="4751" spans="1:6" s="30" customFormat="1" x14ac:dyDescent="0.25">
      <c r="A4751" s="34"/>
      <c r="D4751" s="36"/>
      <c r="E4751" s="27"/>
      <c r="F4751" s="27"/>
    </row>
    <row r="4752" spans="1:6" s="30" customFormat="1" x14ac:dyDescent="0.25">
      <c r="A4752" s="34"/>
      <c r="D4752" s="36"/>
      <c r="E4752" s="27"/>
      <c r="F4752" s="27"/>
    </row>
    <row r="4753" spans="1:6" s="30" customFormat="1" x14ac:dyDescent="0.25">
      <c r="A4753" s="34"/>
      <c r="D4753" s="36"/>
      <c r="E4753" s="27"/>
      <c r="F4753" s="27"/>
    </row>
    <row r="4754" spans="1:6" s="30" customFormat="1" x14ac:dyDescent="0.25">
      <c r="A4754" s="34"/>
      <c r="D4754" s="36"/>
      <c r="E4754" s="27"/>
      <c r="F4754" s="27"/>
    </row>
    <row r="4755" spans="1:6" s="30" customFormat="1" x14ac:dyDescent="0.25">
      <c r="A4755" s="34"/>
      <c r="D4755" s="36"/>
      <c r="E4755" s="27"/>
      <c r="F4755" s="27"/>
    </row>
    <row r="4756" spans="1:6" s="30" customFormat="1" x14ac:dyDescent="0.25">
      <c r="A4756" s="34"/>
      <c r="D4756" s="36"/>
      <c r="E4756" s="27"/>
      <c r="F4756" s="27"/>
    </row>
    <row r="4757" spans="1:6" s="30" customFormat="1" x14ac:dyDescent="0.25">
      <c r="A4757" s="34"/>
      <c r="D4757" s="36"/>
      <c r="E4757" s="27"/>
      <c r="F4757" s="27"/>
    </row>
    <row r="4758" spans="1:6" s="30" customFormat="1" x14ac:dyDescent="0.25">
      <c r="A4758" s="34"/>
      <c r="D4758" s="36"/>
      <c r="E4758" s="27"/>
      <c r="F4758" s="27"/>
    </row>
    <row r="4759" spans="1:6" s="30" customFormat="1" x14ac:dyDescent="0.25">
      <c r="A4759" s="34"/>
      <c r="D4759" s="36"/>
      <c r="E4759" s="27"/>
      <c r="F4759" s="27"/>
    </row>
    <row r="4760" spans="1:6" s="30" customFormat="1" x14ac:dyDescent="0.25">
      <c r="A4760" s="34"/>
      <c r="D4760" s="36"/>
      <c r="E4760" s="27"/>
      <c r="F4760" s="27"/>
    </row>
    <row r="4761" spans="1:6" s="30" customFormat="1" x14ac:dyDescent="0.25">
      <c r="A4761" s="34"/>
      <c r="D4761" s="36"/>
      <c r="E4761" s="27"/>
      <c r="F4761" s="27"/>
    </row>
    <row r="4762" spans="1:6" s="30" customFormat="1" x14ac:dyDescent="0.25">
      <c r="A4762" s="34"/>
      <c r="D4762" s="36"/>
      <c r="E4762" s="27"/>
      <c r="F4762" s="27"/>
    </row>
    <row r="4763" spans="1:6" s="30" customFormat="1" x14ac:dyDescent="0.25">
      <c r="A4763" s="34"/>
      <c r="D4763" s="36"/>
      <c r="E4763" s="27"/>
      <c r="F4763" s="27"/>
    </row>
    <row r="4764" spans="1:6" s="30" customFormat="1" x14ac:dyDescent="0.25">
      <c r="A4764" s="34"/>
      <c r="D4764" s="36"/>
      <c r="E4764" s="27"/>
      <c r="F4764" s="27"/>
    </row>
    <row r="4765" spans="1:6" s="30" customFormat="1" x14ac:dyDescent="0.25">
      <c r="A4765" s="34"/>
      <c r="D4765" s="36"/>
      <c r="E4765" s="27"/>
      <c r="F4765" s="27"/>
    </row>
    <row r="4766" spans="1:6" s="30" customFormat="1" x14ac:dyDescent="0.25">
      <c r="A4766" s="34"/>
      <c r="D4766" s="36"/>
      <c r="E4766" s="27"/>
      <c r="F4766" s="27"/>
    </row>
    <row r="4767" spans="1:6" s="30" customFormat="1" x14ac:dyDescent="0.25">
      <c r="A4767" s="34"/>
      <c r="D4767" s="36"/>
      <c r="E4767" s="27"/>
      <c r="F4767" s="27"/>
    </row>
    <row r="4768" spans="1:6" s="30" customFormat="1" x14ac:dyDescent="0.25">
      <c r="A4768" s="34"/>
      <c r="D4768" s="36"/>
      <c r="E4768" s="27"/>
      <c r="F4768" s="27"/>
    </row>
    <row r="4769" spans="1:6" s="30" customFormat="1" x14ac:dyDescent="0.25">
      <c r="A4769" s="34"/>
      <c r="D4769" s="36"/>
      <c r="E4769" s="27"/>
      <c r="F4769" s="27"/>
    </row>
    <row r="4770" spans="1:6" s="30" customFormat="1" x14ac:dyDescent="0.25">
      <c r="A4770" s="34"/>
      <c r="D4770" s="36"/>
      <c r="E4770" s="27"/>
      <c r="F4770" s="27"/>
    </row>
    <row r="4771" spans="1:6" s="30" customFormat="1" x14ac:dyDescent="0.25">
      <c r="A4771" s="34"/>
      <c r="D4771" s="36"/>
      <c r="E4771" s="27"/>
      <c r="F4771" s="27"/>
    </row>
    <row r="4772" spans="1:6" s="30" customFormat="1" x14ac:dyDescent="0.25">
      <c r="A4772" s="34"/>
      <c r="D4772" s="36"/>
      <c r="E4772" s="27"/>
      <c r="F4772" s="27"/>
    </row>
    <row r="4773" spans="1:6" s="30" customFormat="1" x14ac:dyDescent="0.25">
      <c r="A4773" s="34"/>
      <c r="D4773" s="36"/>
      <c r="E4773" s="27"/>
      <c r="F4773" s="27"/>
    </row>
    <row r="4774" spans="1:6" s="30" customFormat="1" x14ac:dyDescent="0.25">
      <c r="A4774" s="34"/>
      <c r="D4774" s="36"/>
      <c r="E4774" s="27"/>
      <c r="F4774" s="27"/>
    </row>
    <row r="4775" spans="1:6" s="30" customFormat="1" x14ac:dyDescent="0.25">
      <c r="A4775" s="34"/>
      <c r="D4775" s="36"/>
      <c r="E4775" s="27"/>
      <c r="F4775" s="27"/>
    </row>
    <row r="4776" spans="1:6" s="30" customFormat="1" x14ac:dyDescent="0.25">
      <c r="A4776" s="34"/>
      <c r="D4776" s="36"/>
      <c r="E4776" s="27"/>
      <c r="F4776" s="27"/>
    </row>
    <row r="4777" spans="1:6" s="30" customFormat="1" x14ac:dyDescent="0.25">
      <c r="A4777" s="34"/>
      <c r="D4777" s="36"/>
      <c r="E4777" s="27"/>
      <c r="F4777" s="27"/>
    </row>
    <row r="4778" spans="1:6" s="30" customFormat="1" x14ac:dyDescent="0.25">
      <c r="A4778" s="34"/>
      <c r="D4778" s="36"/>
      <c r="E4778" s="27"/>
      <c r="F4778" s="27"/>
    </row>
    <row r="4779" spans="1:6" s="30" customFormat="1" x14ac:dyDescent="0.25">
      <c r="A4779" s="34"/>
      <c r="D4779" s="36"/>
      <c r="E4779" s="27"/>
      <c r="F4779" s="27"/>
    </row>
    <row r="4780" spans="1:6" s="30" customFormat="1" x14ac:dyDescent="0.25">
      <c r="A4780" s="34"/>
      <c r="D4780" s="36"/>
      <c r="E4780" s="27"/>
      <c r="F4780" s="27"/>
    </row>
    <row r="4781" spans="1:6" s="30" customFormat="1" x14ac:dyDescent="0.25">
      <c r="A4781" s="34"/>
      <c r="D4781" s="36"/>
      <c r="E4781" s="27"/>
      <c r="F4781" s="27"/>
    </row>
    <row r="4782" spans="1:6" s="30" customFormat="1" x14ac:dyDescent="0.25">
      <c r="A4782" s="34"/>
      <c r="D4782" s="36"/>
      <c r="E4782" s="27"/>
      <c r="F4782" s="27"/>
    </row>
    <row r="4783" spans="1:6" s="30" customFormat="1" x14ac:dyDescent="0.25">
      <c r="A4783" s="34"/>
      <c r="D4783" s="36"/>
      <c r="E4783" s="27"/>
      <c r="F4783" s="27"/>
    </row>
    <row r="4784" spans="1:6" s="30" customFormat="1" x14ac:dyDescent="0.25">
      <c r="A4784" s="34"/>
      <c r="D4784" s="36"/>
      <c r="E4784" s="27"/>
      <c r="F4784" s="27"/>
    </row>
    <row r="4785" spans="1:6" s="30" customFormat="1" x14ac:dyDescent="0.25">
      <c r="A4785" s="34"/>
      <c r="D4785" s="36"/>
      <c r="E4785" s="27"/>
      <c r="F4785" s="27"/>
    </row>
    <row r="4786" spans="1:6" s="30" customFormat="1" x14ac:dyDescent="0.25">
      <c r="A4786" s="34"/>
      <c r="D4786" s="36"/>
      <c r="E4786" s="27"/>
      <c r="F4786" s="27"/>
    </row>
    <row r="4787" spans="1:6" s="30" customFormat="1" x14ac:dyDescent="0.25">
      <c r="A4787" s="34"/>
      <c r="D4787" s="36"/>
      <c r="E4787" s="27"/>
      <c r="F4787" s="27"/>
    </row>
    <row r="4788" spans="1:6" s="30" customFormat="1" x14ac:dyDescent="0.25">
      <c r="A4788" s="34"/>
      <c r="D4788" s="36"/>
      <c r="E4788" s="27"/>
      <c r="F4788" s="27"/>
    </row>
    <row r="4789" spans="1:6" s="30" customFormat="1" x14ac:dyDescent="0.25">
      <c r="A4789" s="34"/>
      <c r="D4789" s="36"/>
      <c r="E4789" s="27"/>
      <c r="F4789" s="27"/>
    </row>
    <row r="4790" spans="1:6" s="30" customFormat="1" x14ac:dyDescent="0.25">
      <c r="A4790" s="34"/>
      <c r="D4790" s="36"/>
      <c r="E4790" s="27"/>
      <c r="F4790" s="27"/>
    </row>
    <row r="4791" spans="1:6" s="30" customFormat="1" x14ac:dyDescent="0.25">
      <c r="A4791" s="34"/>
      <c r="D4791" s="36"/>
      <c r="E4791" s="27"/>
      <c r="F4791" s="27"/>
    </row>
    <row r="4792" spans="1:6" s="30" customFormat="1" x14ac:dyDescent="0.25">
      <c r="A4792" s="34"/>
      <c r="D4792" s="36"/>
      <c r="E4792" s="27"/>
      <c r="F4792" s="27"/>
    </row>
    <row r="4793" spans="1:6" s="30" customFormat="1" x14ac:dyDescent="0.25">
      <c r="A4793" s="34"/>
      <c r="D4793" s="36"/>
      <c r="E4793" s="27"/>
      <c r="F4793" s="27"/>
    </row>
    <row r="4794" spans="1:6" s="30" customFormat="1" x14ac:dyDescent="0.25">
      <c r="A4794" s="34"/>
      <c r="D4794" s="36"/>
      <c r="E4794" s="27"/>
      <c r="F4794" s="27"/>
    </row>
    <row r="4795" spans="1:6" s="30" customFormat="1" x14ac:dyDescent="0.25">
      <c r="A4795" s="34"/>
      <c r="D4795" s="36"/>
      <c r="E4795" s="27"/>
      <c r="F4795" s="27"/>
    </row>
    <row r="4796" spans="1:6" s="30" customFormat="1" x14ac:dyDescent="0.25">
      <c r="A4796" s="34"/>
      <c r="D4796" s="36"/>
      <c r="E4796" s="27"/>
      <c r="F4796" s="27"/>
    </row>
    <row r="4797" spans="1:6" s="30" customFormat="1" x14ac:dyDescent="0.25">
      <c r="A4797" s="34"/>
      <c r="D4797" s="36"/>
      <c r="E4797" s="27"/>
      <c r="F4797" s="27"/>
    </row>
    <row r="4798" spans="1:6" s="30" customFormat="1" x14ac:dyDescent="0.25">
      <c r="A4798" s="34"/>
      <c r="D4798" s="36"/>
      <c r="E4798" s="27"/>
      <c r="F4798" s="27"/>
    </row>
    <row r="4799" spans="1:6" s="30" customFormat="1" x14ac:dyDescent="0.25">
      <c r="A4799" s="34"/>
      <c r="D4799" s="36"/>
      <c r="E4799" s="27"/>
      <c r="F4799" s="27"/>
    </row>
    <row r="4800" spans="1:6" s="30" customFormat="1" x14ac:dyDescent="0.25">
      <c r="A4800" s="34"/>
      <c r="D4800" s="36"/>
      <c r="E4800" s="27"/>
      <c r="F4800" s="27"/>
    </row>
    <row r="4801" spans="1:6" s="30" customFormat="1" x14ac:dyDescent="0.25">
      <c r="A4801" s="34"/>
      <c r="D4801" s="36"/>
      <c r="E4801" s="27"/>
      <c r="F4801" s="27"/>
    </row>
    <row r="4802" spans="1:6" s="30" customFormat="1" x14ac:dyDescent="0.25">
      <c r="A4802" s="34"/>
      <c r="D4802" s="36"/>
      <c r="E4802" s="27"/>
      <c r="F4802" s="27"/>
    </row>
    <row r="4803" spans="1:6" s="30" customFormat="1" x14ac:dyDescent="0.25">
      <c r="A4803" s="34"/>
      <c r="D4803" s="36"/>
      <c r="E4803" s="27"/>
      <c r="F4803" s="27"/>
    </row>
    <row r="4804" spans="1:6" s="30" customFormat="1" x14ac:dyDescent="0.25">
      <c r="A4804" s="34"/>
      <c r="D4804" s="36"/>
      <c r="E4804" s="27"/>
      <c r="F4804" s="27"/>
    </row>
    <row r="4805" spans="1:6" s="30" customFormat="1" x14ac:dyDescent="0.25">
      <c r="A4805" s="34"/>
      <c r="D4805" s="36"/>
      <c r="E4805" s="27"/>
      <c r="F4805" s="27"/>
    </row>
    <row r="4806" spans="1:6" s="30" customFormat="1" x14ac:dyDescent="0.25">
      <c r="A4806" s="34"/>
      <c r="D4806" s="36"/>
      <c r="E4806" s="27"/>
      <c r="F4806" s="27"/>
    </row>
    <row r="4807" spans="1:6" s="30" customFormat="1" x14ac:dyDescent="0.25">
      <c r="A4807" s="34"/>
      <c r="D4807" s="36"/>
      <c r="E4807" s="27"/>
      <c r="F4807" s="27"/>
    </row>
    <row r="4808" spans="1:6" s="30" customFormat="1" x14ac:dyDescent="0.25">
      <c r="A4808" s="34"/>
      <c r="D4808" s="36"/>
      <c r="E4808" s="27"/>
      <c r="F4808" s="27"/>
    </row>
    <row r="4809" spans="1:6" s="30" customFormat="1" x14ac:dyDescent="0.25">
      <c r="A4809" s="34"/>
      <c r="D4809" s="36"/>
      <c r="E4809" s="27"/>
      <c r="F4809" s="27"/>
    </row>
    <row r="4810" spans="1:6" s="30" customFormat="1" x14ac:dyDescent="0.25">
      <c r="A4810" s="34"/>
      <c r="D4810" s="36"/>
      <c r="E4810" s="27"/>
      <c r="F4810" s="27"/>
    </row>
    <row r="4811" spans="1:6" s="30" customFormat="1" x14ac:dyDescent="0.25">
      <c r="A4811" s="34"/>
      <c r="D4811" s="36"/>
      <c r="E4811" s="27"/>
      <c r="F4811" s="27"/>
    </row>
    <row r="4812" spans="1:6" s="30" customFormat="1" x14ac:dyDescent="0.25">
      <c r="A4812" s="34"/>
      <c r="D4812" s="36"/>
      <c r="E4812" s="27"/>
      <c r="F4812" s="27"/>
    </row>
    <row r="4813" spans="1:6" s="30" customFormat="1" x14ac:dyDescent="0.25">
      <c r="A4813" s="34"/>
      <c r="D4813" s="36"/>
      <c r="E4813" s="27"/>
      <c r="F4813" s="27"/>
    </row>
    <row r="4814" spans="1:6" s="30" customFormat="1" x14ac:dyDescent="0.25">
      <c r="A4814" s="34"/>
      <c r="D4814" s="36"/>
      <c r="E4814" s="27"/>
      <c r="F4814" s="27"/>
    </row>
    <row r="4815" spans="1:6" s="30" customFormat="1" x14ac:dyDescent="0.25">
      <c r="A4815" s="34"/>
      <c r="D4815" s="36"/>
      <c r="E4815" s="27"/>
      <c r="F4815" s="27"/>
    </row>
    <row r="4816" spans="1:6" s="30" customFormat="1" x14ac:dyDescent="0.25">
      <c r="A4816" s="34"/>
      <c r="D4816" s="36"/>
      <c r="E4816" s="27"/>
      <c r="F4816" s="27"/>
    </row>
    <row r="4817" spans="1:6" s="30" customFormat="1" x14ac:dyDescent="0.25">
      <c r="A4817" s="34"/>
      <c r="D4817" s="36"/>
      <c r="E4817" s="27"/>
      <c r="F4817" s="27"/>
    </row>
    <row r="4818" spans="1:6" s="30" customFormat="1" x14ac:dyDescent="0.25">
      <c r="A4818" s="34"/>
      <c r="D4818" s="36"/>
      <c r="E4818" s="27"/>
      <c r="F4818" s="27"/>
    </row>
    <row r="4819" spans="1:6" s="30" customFormat="1" x14ac:dyDescent="0.25">
      <c r="A4819" s="34"/>
      <c r="D4819" s="36"/>
      <c r="E4819" s="27"/>
      <c r="F4819" s="27"/>
    </row>
    <row r="4820" spans="1:6" s="30" customFormat="1" x14ac:dyDescent="0.25">
      <c r="A4820" s="34"/>
      <c r="D4820" s="36"/>
      <c r="E4820" s="27"/>
      <c r="F4820" s="27"/>
    </row>
    <row r="4821" spans="1:6" s="30" customFormat="1" x14ac:dyDescent="0.25">
      <c r="A4821" s="34"/>
      <c r="D4821" s="36"/>
      <c r="E4821" s="27"/>
      <c r="F4821" s="27"/>
    </row>
    <row r="4822" spans="1:6" s="30" customFormat="1" x14ac:dyDescent="0.25">
      <c r="A4822" s="34"/>
      <c r="D4822" s="36"/>
      <c r="E4822" s="27"/>
      <c r="F4822" s="27"/>
    </row>
    <row r="4823" spans="1:6" s="30" customFormat="1" x14ac:dyDescent="0.25">
      <c r="A4823" s="34"/>
      <c r="D4823" s="36"/>
      <c r="E4823" s="27"/>
      <c r="F4823" s="27"/>
    </row>
    <row r="4824" spans="1:6" s="30" customFormat="1" x14ac:dyDescent="0.25">
      <c r="A4824" s="34"/>
      <c r="D4824" s="36"/>
      <c r="E4824" s="27"/>
      <c r="F4824" s="27"/>
    </row>
    <row r="4825" spans="1:6" s="30" customFormat="1" x14ac:dyDescent="0.25">
      <c r="A4825" s="34"/>
      <c r="D4825" s="36"/>
      <c r="E4825" s="27"/>
      <c r="F4825" s="27"/>
    </row>
    <row r="4826" spans="1:6" s="30" customFormat="1" x14ac:dyDescent="0.25">
      <c r="A4826" s="34"/>
      <c r="D4826" s="36"/>
      <c r="E4826" s="27"/>
      <c r="F4826" s="27"/>
    </row>
    <row r="4827" spans="1:6" s="30" customFormat="1" x14ac:dyDescent="0.25">
      <c r="A4827" s="34"/>
      <c r="D4827" s="36"/>
      <c r="E4827" s="27"/>
      <c r="F4827" s="27"/>
    </row>
    <row r="4828" spans="1:6" s="30" customFormat="1" x14ac:dyDescent="0.25">
      <c r="A4828" s="34"/>
      <c r="D4828" s="36"/>
      <c r="E4828" s="27"/>
      <c r="F4828" s="27"/>
    </row>
    <row r="4829" spans="1:6" s="30" customFormat="1" x14ac:dyDescent="0.25">
      <c r="A4829" s="34"/>
      <c r="D4829" s="36"/>
      <c r="E4829" s="27"/>
      <c r="F4829" s="27"/>
    </row>
    <row r="4830" spans="1:6" s="30" customFormat="1" x14ac:dyDescent="0.25">
      <c r="A4830" s="34"/>
      <c r="D4830" s="36"/>
      <c r="E4830" s="27"/>
      <c r="F4830" s="27"/>
    </row>
    <row r="4831" spans="1:6" s="30" customFormat="1" x14ac:dyDescent="0.25">
      <c r="A4831" s="34"/>
      <c r="D4831" s="36"/>
      <c r="E4831" s="27"/>
      <c r="F4831" s="27"/>
    </row>
    <row r="4832" spans="1:6" s="30" customFormat="1" x14ac:dyDescent="0.25">
      <c r="A4832" s="34"/>
      <c r="D4832" s="36"/>
      <c r="E4832" s="27"/>
      <c r="F4832" s="27"/>
    </row>
    <row r="4833" spans="1:6" s="30" customFormat="1" x14ac:dyDescent="0.25">
      <c r="A4833" s="34"/>
      <c r="D4833" s="36"/>
      <c r="E4833" s="27"/>
      <c r="F4833" s="27"/>
    </row>
    <row r="4834" spans="1:6" s="30" customFormat="1" x14ac:dyDescent="0.25">
      <c r="A4834" s="34"/>
      <c r="D4834" s="36"/>
      <c r="E4834" s="27"/>
      <c r="F4834" s="27"/>
    </row>
    <row r="4835" spans="1:6" s="30" customFormat="1" x14ac:dyDescent="0.25">
      <c r="A4835" s="34"/>
      <c r="D4835" s="36"/>
      <c r="E4835" s="27"/>
      <c r="F4835" s="27"/>
    </row>
    <row r="4836" spans="1:6" s="30" customFormat="1" x14ac:dyDescent="0.25">
      <c r="A4836" s="34"/>
      <c r="D4836" s="36"/>
      <c r="E4836" s="27"/>
      <c r="F4836" s="27"/>
    </row>
    <row r="4837" spans="1:6" s="30" customFormat="1" x14ac:dyDescent="0.25">
      <c r="A4837" s="34"/>
      <c r="D4837" s="36"/>
      <c r="E4837" s="27"/>
      <c r="F4837" s="27"/>
    </row>
    <row r="4838" spans="1:6" s="30" customFormat="1" x14ac:dyDescent="0.25">
      <c r="A4838" s="34"/>
      <c r="D4838" s="36"/>
      <c r="E4838" s="27"/>
      <c r="F4838" s="27"/>
    </row>
    <row r="4839" spans="1:6" s="30" customFormat="1" x14ac:dyDescent="0.25">
      <c r="A4839" s="34"/>
      <c r="D4839" s="36"/>
      <c r="E4839" s="27"/>
      <c r="F4839" s="27"/>
    </row>
    <row r="4840" spans="1:6" s="30" customFormat="1" x14ac:dyDescent="0.25">
      <c r="A4840" s="34"/>
      <c r="D4840" s="36"/>
      <c r="E4840" s="27"/>
      <c r="F4840" s="27"/>
    </row>
    <row r="4841" spans="1:6" s="30" customFormat="1" x14ac:dyDescent="0.25">
      <c r="A4841" s="34"/>
      <c r="D4841" s="36"/>
      <c r="E4841" s="27"/>
      <c r="F4841" s="27"/>
    </row>
    <row r="4842" spans="1:6" s="30" customFormat="1" x14ac:dyDescent="0.25">
      <c r="A4842" s="34"/>
      <c r="D4842" s="36"/>
      <c r="E4842" s="27"/>
      <c r="F4842" s="27"/>
    </row>
    <row r="4843" spans="1:6" s="30" customFormat="1" x14ac:dyDescent="0.25">
      <c r="A4843" s="34"/>
      <c r="D4843" s="36"/>
      <c r="E4843" s="27"/>
      <c r="F4843" s="27"/>
    </row>
    <row r="4844" spans="1:6" s="30" customFormat="1" x14ac:dyDescent="0.25">
      <c r="A4844" s="34"/>
      <c r="D4844" s="36"/>
      <c r="E4844" s="27"/>
      <c r="F4844" s="27"/>
    </row>
    <row r="4845" spans="1:6" s="30" customFormat="1" x14ac:dyDescent="0.25">
      <c r="A4845" s="34"/>
      <c r="D4845" s="36"/>
      <c r="E4845" s="27"/>
      <c r="F4845" s="27"/>
    </row>
    <row r="4846" spans="1:6" s="30" customFormat="1" x14ac:dyDescent="0.25">
      <c r="A4846" s="34"/>
      <c r="D4846" s="36"/>
      <c r="E4846" s="27"/>
      <c r="F4846" s="27"/>
    </row>
    <row r="4847" spans="1:6" s="30" customFormat="1" x14ac:dyDescent="0.25">
      <c r="A4847" s="34"/>
      <c r="D4847" s="36"/>
      <c r="E4847" s="27"/>
      <c r="F4847" s="27"/>
    </row>
    <row r="4848" spans="1:6" s="30" customFormat="1" x14ac:dyDescent="0.25">
      <c r="A4848" s="34"/>
      <c r="D4848" s="36"/>
      <c r="E4848" s="27"/>
      <c r="F4848" s="27"/>
    </row>
    <row r="4849" spans="1:6" s="30" customFormat="1" x14ac:dyDescent="0.25">
      <c r="A4849" s="34"/>
      <c r="D4849" s="36"/>
      <c r="E4849" s="27"/>
      <c r="F4849" s="27"/>
    </row>
    <row r="4850" spans="1:6" s="30" customFormat="1" x14ac:dyDescent="0.25">
      <c r="A4850" s="34"/>
      <c r="D4850" s="36"/>
      <c r="E4850" s="27"/>
      <c r="F4850" s="27"/>
    </row>
    <row r="4851" spans="1:6" s="30" customFormat="1" x14ac:dyDescent="0.25">
      <c r="A4851" s="34"/>
      <c r="D4851" s="36"/>
      <c r="E4851" s="27"/>
      <c r="F4851" s="27"/>
    </row>
    <row r="4852" spans="1:6" s="30" customFormat="1" x14ac:dyDescent="0.25">
      <c r="A4852" s="34"/>
      <c r="D4852" s="36"/>
      <c r="E4852" s="27"/>
      <c r="F4852" s="27"/>
    </row>
    <row r="4853" spans="1:6" s="30" customFormat="1" x14ac:dyDescent="0.25">
      <c r="A4853" s="34"/>
      <c r="D4853" s="36"/>
      <c r="E4853" s="27"/>
      <c r="F4853" s="27"/>
    </row>
    <row r="4854" spans="1:6" s="30" customFormat="1" x14ac:dyDescent="0.25">
      <c r="A4854" s="34"/>
      <c r="D4854" s="36"/>
      <c r="E4854" s="27"/>
      <c r="F4854" s="27"/>
    </row>
    <row r="4855" spans="1:6" s="30" customFormat="1" x14ac:dyDescent="0.25">
      <c r="A4855" s="34"/>
      <c r="D4855" s="36"/>
      <c r="E4855" s="27"/>
      <c r="F4855" s="27"/>
    </row>
    <row r="4856" spans="1:6" s="30" customFormat="1" x14ac:dyDescent="0.25">
      <c r="A4856" s="34"/>
      <c r="D4856" s="36"/>
      <c r="E4856" s="27"/>
      <c r="F4856" s="27"/>
    </row>
    <row r="4857" spans="1:6" s="30" customFormat="1" x14ac:dyDescent="0.25">
      <c r="A4857" s="34"/>
      <c r="D4857" s="36"/>
      <c r="E4857" s="27"/>
      <c r="F4857" s="27"/>
    </row>
    <row r="4858" spans="1:6" s="30" customFormat="1" x14ac:dyDescent="0.25">
      <c r="A4858" s="34"/>
      <c r="D4858" s="36"/>
      <c r="E4858" s="27"/>
      <c r="F4858" s="27"/>
    </row>
    <row r="4859" spans="1:6" s="30" customFormat="1" x14ac:dyDescent="0.25">
      <c r="A4859" s="34"/>
      <c r="D4859" s="36"/>
      <c r="E4859" s="27"/>
      <c r="F4859" s="27"/>
    </row>
    <row r="4860" spans="1:6" s="30" customFormat="1" x14ac:dyDescent="0.25">
      <c r="A4860" s="34"/>
      <c r="D4860" s="36"/>
      <c r="E4860" s="27"/>
      <c r="F4860" s="27"/>
    </row>
    <row r="4861" spans="1:6" s="30" customFormat="1" x14ac:dyDescent="0.25">
      <c r="A4861" s="34"/>
      <c r="D4861" s="36"/>
      <c r="E4861" s="27"/>
      <c r="F4861" s="27"/>
    </row>
    <row r="4862" spans="1:6" s="30" customFormat="1" x14ac:dyDescent="0.25">
      <c r="A4862" s="34"/>
      <c r="D4862" s="36"/>
      <c r="E4862" s="27"/>
      <c r="F4862" s="27"/>
    </row>
    <row r="4863" spans="1:6" s="30" customFormat="1" x14ac:dyDescent="0.25">
      <c r="A4863" s="34"/>
      <c r="D4863" s="36"/>
      <c r="E4863" s="27"/>
      <c r="F4863" s="27"/>
    </row>
    <row r="4864" spans="1:6" s="30" customFormat="1" x14ac:dyDescent="0.25">
      <c r="A4864" s="34"/>
      <c r="D4864" s="36"/>
      <c r="E4864" s="27"/>
      <c r="F4864" s="27"/>
    </row>
    <row r="4865" spans="1:6" s="30" customFormat="1" x14ac:dyDescent="0.25">
      <c r="A4865" s="34"/>
      <c r="D4865" s="36"/>
      <c r="E4865" s="27"/>
      <c r="F4865" s="27"/>
    </row>
    <row r="4866" spans="1:6" s="30" customFormat="1" x14ac:dyDescent="0.25">
      <c r="A4866" s="34"/>
      <c r="D4866" s="36"/>
      <c r="E4866" s="27"/>
      <c r="F4866" s="27"/>
    </row>
    <row r="4867" spans="1:6" s="30" customFormat="1" x14ac:dyDescent="0.25">
      <c r="A4867" s="34"/>
      <c r="D4867" s="36"/>
      <c r="E4867" s="27"/>
      <c r="F4867" s="27"/>
    </row>
    <row r="4868" spans="1:6" s="30" customFormat="1" x14ac:dyDescent="0.25">
      <c r="A4868" s="34"/>
      <c r="D4868" s="36"/>
      <c r="E4868" s="27"/>
      <c r="F4868" s="27"/>
    </row>
    <row r="4869" spans="1:6" s="30" customFormat="1" x14ac:dyDescent="0.25">
      <c r="A4869" s="34"/>
      <c r="D4869" s="36"/>
      <c r="E4869" s="27"/>
      <c r="F4869" s="27"/>
    </row>
    <row r="4870" spans="1:6" s="30" customFormat="1" x14ac:dyDescent="0.25">
      <c r="A4870" s="34"/>
      <c r="D4870" s="36"/>
      <c r="E4870" s="27"/>
      <c r="F4870" s="27"/>
    </row>
    <row r="4871" spans="1:6" s="30" customFormat="1" x14ac:dyDescent="0.25">
      <c r="A4871" s="34"/>
      <c r="D4871" s="36"/>
      <c r="E4871" s="27"/>
      <c r="F4871" s="27"/>
    </row>
    <row r="4872" spans="1:6" s="30" customFormat="1" x14ac:dyDescent="0.25">
      <c r="A4872" s="34"/>
      <c r="D4872" s="36"/>
      <c r="E4872" s="27"/>
      <c r="F4872" s="27"/>
    </row>
    <row r="4873" spans="1:6" s="30" customFormat="1" x14ac:dyDescent="0.25">
      <c r="A4873" s="34"/>
      <c r="D4873" s="36"/>
      <c r="E4873" s="27"/>
      <c r="F4873" s="27"/>
    </row>
    <row r="4874" spans="1:6" s="30" customFormat="1" x14ac:dyDescent="0.25">
      <c r="A4874" s="34"/>
      <c r="D4874" s="36"/>
      <c r="E4874" s="27"/>
      <c r="F4874" s="27"/>
    </row>
    <row r="4875" spans="1:6" s="30" customFormat="1" x14ac:dyDescent="0.25">
      <c r="A4875" s="34"/>
      <c r="D4875" s="36"/>
      <c r="E4875" s="27"/>
      <c r="F4875" s="27"/>
    </row>
    <row r="4876" spans="1:6" s="30" customFormat="1" x14ac:dyDescent="0.25">
      <c r="A4876" s="34"/>
      <c r="D4876" s="36"/>
      <c r="E4876" s="27"/>
      <c r="F4876" s="27"/>
    </row>
    <row r="4877" spans="1:6" s="30" customFormat="1" x14ac:dyDescent="0.25">
      <c r="A4877" s="34"/>
      <c r="D4877" s="36"/>
      <c r="E4877" s="27"/>
      <c r="F4877" s="27"/>
    </row>
    <row r="4878" spans="1:6" s="30" customFormat="1" x14ac:dyDescent="0.25">
      <c r="A4878" s="34"/>
      <c r="D4878" s="36"/>
      <c r="E4878" s="27"/>
      <c r="F4878" s="27"/>
    </row>
    <row r="4879" spans="1:6" s="30" customFormat="1" x14ac:dyDescent="0.25">
      <c r="A4879" s="34"/>
      <c r="D4879" s="36"/>
      <c r="E4879" s="27"/>
      <c r="F4879" s="27"/>
    </row>
    <row r="4880" spans="1:6" s="30" customFormat="1" x14ac:dyDescent="0.25">
      <c r="A4880" s="34"/>
      <c r="D4880" s="36"/>
      <c r="E4880" s="27"/>
      <c r="F4880" s="27"/>
    </row>
    <row r="4881" spans="1:6" s="30" customFormat="1" x14ac:dyDescent="0.25">
      <c r="A4881" s="34"/>
      <c r="D4881" s="36"/>
      <c r="E4881" s="27"/>
      <c r="F4881" s="27"/>
    </row>
    <row r="4882" spans="1:6" s="30" customFormat="1" x14ac:dyDescent="0.25">
      <c r="A4882" s="34"/>
      <c r="D4882" s="36"/>
      <c r="E4882" s="27"/>
      <c r="F4882" s="27"/>
    </row>
    <row r="4883" spans="1:6" s="30" customFormat="1" x14ac:dyDescent="0.25">
      <c r="A4883" s="34"/>
      <c r="D4883" s="36"/>
      <c r="E4883" s="27"/>
      <c r="F4883" s="27"/>
    </row>
    <row r="4884" spans="1:6" s="30" customFormat="1" x14ac:dyDescent="0.25">
      <c r="A4884" s="34"/>
      <c r="D4884" s="36"/>
      <c r="E4884" s="27"/>
      <c r="F4884" s="27"/>
    </row>
    <row r="4885" spans="1:6" s="30" customFormat="1" x14ac:dyDescent="0.25">
      <c r="A4885" s="34"/>
      <c r="D4885" s="36"/>
      <c r="E4885" s="27"/>
      <c r="F4885" s="27"/>
    </row>
    <row r="4886" spans="1:6" s="30" customFormat="1" x14ac:dyDescent="0.25">
      <c r="A4886" s="34"/>
      <c r="D4886" s="36"/>
      <c r="E4886" s="27"/>
      <c r="F4886" s="27"/>
    </row>
    <row r="4887" spans="1:6" s="30" customFormat="1" x14ac:dyDescent="0.25">
      <c r="A4887" s="34"/>
      <c r="D4887" s="36"/>
      <c r="E4887" s="27"/>
      <c r="F4887" s="27"/>
    </row>
    <row r="4888" spans="1:6" s="30" customFormat="1" x14ac:dyDescent="0.25">
      <c r="A4888" s="34"/>
      <c r="D4888" s="36"/>
      <c r="E4888" s="27"/>
      <c r="F4888" s="27"/>
    </row>
    <row r="4889" spans="1:6" s="30" customFormat="1" x14ac:dyDescent="0.25">
      <c r="A4889" s="34"/>
      <c r="D4889" s="36"/>
      <c r="E4889" s="27"/>
      <c r="F4889" s="27"/>
    </row>
    <row r="4890" spans="1:6" s="30" customFormat="1" x14ac:dyDescent="0.25">
      <c r="A4890" s="34"/>
      <c r="D4890" s="36"/>
      <c r="E4890" s="27"/>
      <c r="F4890" s="27"/>
    </row>
    <row r="4891" spans="1:6" s="30" customFormat="1" x14ac:dyDescent="0.25">
      <c r="A4891" s="34"/>
      <c r="D4891" s="36"/>
      <c r="E4891" s="27"/>
      <c r="F4891" s="27"/>
    </row>
    <row r="4892" spans="1:6" s="30" customFormat="1" x14ac:dyDescent="0.25">
      <c r="A4892" s="34"/>
      <c r="D4892" s="36"/>
      <c r="E4892" s="27"/>
      <c r="F4892" s="27"/>
    </row>
    <row r="4893" spans="1:6" s="30" customFormat="1" x14ac:dyDescent="0.25">
      <c r="A4893" s="34"/>
      <c r="D4893" s="36"/>
      <c r="E4893" s="27"/>
      <c r="F4893" s="27"/>
    </row>
    <row r="4894" spans="1:6" s="30" customFormat="1" x14ac:dyDescent="0.25">
      <c r="A4894" s="34"/>
      <c r="D4894" s="36"/>
      <c r="E4894" s="27"/>
      <c r="F4894" s="27"/>
    </row>
    <row r="4895" spans="1:6" s="30" customFormat="1" x14ac:dyDescent="0.25">
      <c r="A4895" s="34"/>
      <c r="D4895" s="36"/>
      <c r="E4895" s="27"/>
      <c r="F4895" s="27"/>
    </row>
    <row r="4896" spans="1:6" s="30" customFormat="1" x14ac:dyDescent="0.25">
      <c r="A4896" s="34"/>
      <c r="D4896" s="36"/>
      <c r="E4896" s="27"/>
      <c r="F4896" s="27"/>
    </row>
    <row r="4897" spans="1:6" s="30" customFormat="1" x14ac:dyDescent="0.25">
      <c r="A4897" s="34"/>
      <c r="D4897" s="36"/>
      <c r="E4897" s="27"/>
      <c r="F4897" s="27"/>
    </row>
    <row r="4898" spans="1:6" s="30" customFormat="1" x14ac:dyDescent="0.25">
      <c r="A4898" s="34"/>
      <c r="D4898" s="36"/>
      <c r="E4898" s="27"/>
      <c r="F4898" s="27"/>
    </row>
    <row r="4899" spans="1:6" s="30" customFormat="1" x14ac:dyDescent="0.25">
      <c r="A4899" s="34"/>
      <c r="D4899" s="36"/>
      <c r="E4899" s="27"/>
      <c r="F4899" s="27"/>
    </row>
    <row r="4900" spans="1:6" s="30" customFormat="1" x14ac:dyDescent="0.25">
      <c r="A4900" s="34"/>
      <c r="D4900" s="36"/>
      <c r="E4900" s="27"/>
      <c r="F4900" s="27"/>
    </row>
    <row r="4901" spans="1:6" s="30" customFormat="1" x14ac:dyDescent="0.25">
      <c r="A4901" s="34"/>
      <c r="D4901" s="36"/>
      <c r="E4901" s="27"/>
      <c r="F4901" s="27"/>
    </row>
    <row r="4902" spans="1:6" s="30" customFormat="1" x14ac:dyDescent="0.25">
      <c r="A4902" s="34"/>
      <c r="D4902" s="36"/>
      <c r="E4902" s="27"/>
      <c r="F4902" s="27"/>
    </row>
    <row r="4903" spans="1:6" s="30" customFormat="1" x14ac:dyDescent="0.25">
      <c r="A4903" s="34"/>
      <c r="D4903" s="36"/>
      <c r="E4903" s="27"/>
      <c r="F4903" s="27"/>
    </row>
    <row r="4904" spans="1:6" s="30" customFormat="1" x14ac:dyDescent="0.25">
      <c r="A4904" s="34"/>
      <c r="D4904" s="36"/>
      <c r="E4904" s="27"/>
      <c r="F4904" s="27"/>
    </row>
    <row r="4905" spans="1:6" s="30" customFormat="1" x14ac:dyDescent="0.25">
      <c r="A4905" s="34"/>
      <c r="D4905" s="36"/>
      <c r="E4905" s="27"/>
      <c r="F4905" s="27"/>
    </row>
    <row r="4906" spans="1:6" s="30" customFormat="1" x14ac:dyDescent="0.25">
      <c r="A4906" s="34"/>
      <c r="D4906" s="36"/>
      <c r="E4906" s="27"/>
      <c r="F4906" s="27"/>
    </row>
    <row r="4907" spans="1:6" s="30" customFormat="1" x14ac:dyDescent="0.25">
      <c r="A4907" s="34"/>
      <c r="D4907" s="36"/>
      <c r="E4907" s="27"/>
      <c r="F4907" s="27"/>
    </row>
    <row r="4908" spans="1:6" s="30" customFormat="1" x14ac:dyDescent="0.25">
      <c r="A4908" s="34"/>
      <c r="D4908" s="36"/>
      <c r="E4908" s="27"/>
      <c r="F4908" s="27"/>
    </row>
    <row r="4909" spans="1:6" s="30" customFormat="1" x14ac:dyDescent="0.25">
      <c r="A4909" s="34"/>
      <c r="D4909" s="36"/>
      <c r="E4909" s="27"/>
      <c r="F4909" s="27"/>
    </row>
    <row r="4910" spans="1:6" s="30" customFormat="1" x14ac:dyDescent="0.25">
      <c r="A4910" s="34"/>
      <c r="D4910" s="36"/>
      <c r="E4910" s="27"/>
      <c r="F4910" s="27"/>
    </row>
    <row r="4911" spans="1:6" s="30" customFormat="1" x14ac:dyDescent="0.25">
      <c r="A4911" s="34"/>
      <c r="D4911" s="36"/>
      <c r="E4911" s="27"/>
      <c r="F4911" s="27"/>
    </row>
    <row r="4912" spans="1:6" s="30" customFormat="1" x14ac:dyDescent="0.25">
      <c r="A4912" s="34"/>
      <c r="D4912" s="36"/>
      <c r="E4912" s="27"/>
      <c r="F4912" s="27"/>
    </row>
    <row r="4913" spans="1:6" s="30" customFormat="1" x14ac:dyDescent="0.25">
      <c r="A4913" s="34"/>
      <c r="D4913" s="36"/>
      <c r="E4913" s="27"/>
      <c r="F4913" s="27"/>
    </row>
    <row r="4914" spans="1:6" s="30" customFormat="1" x14ac:dyDescent="0.25">
      <c r="A4914" s="34"/>
      <c r="D4914" s="36"/>
      <c r="E4914" s="27"/>
      <c r="F4914" s="27"/>
    </row>
    <row r="4915" spans="1:6" s="30" customFormat="1" x14ac:dyDescent="0.25">
      <c r="A4915" s="34"/>
      <c r="D4915" s="36"/>
      <c r="E4915" s="27"/>
      <c r="F4915" s="27"/>
    </row>
    <row r="4916" spans="1:6" s="30" customFormat="1" x14ac:dyDescent="0.25">
      <c r="A4916" s="34"/>
      <c r="D4916" s="36"/>
      <c r="E4916" s="27"/>
      <c r="F4916" s="27"/>
    </row>
    <row r="4917" spans="1:6" s="30" customFormat="1" x14ac:dyDescent="0.25">
      <c r="A4917" s="34"/>
      <c r="D4917" s="36"/>
      <c r="E4917" s="27"/>
      <c r="F4917" s="27"/>
    </row>
    <row r="4918" spans="1:6" s="30" customFormat="1" x14ac:dyDescent="0.25">
      <c r="A4918" s="34"/>
      <c r="D4918" s="36"/>
      <c r="E4918" s="27"/>
      <c r="F4918" s="27"/>
    </row>
    <row r="4919" spans="1:6" s="30" customFormat="1" x14ac:dyDescent="0.25">
      <c r="A4919" s="34"/>
      <c r="D4919" s="36"/>
      <c r="E4919" s="27"/>
      <c r="F4919" s="27"/>
    </row>
    <row r="4920" spans="1:6" s="30" customFormat="1" x14ac:dyDescent="0.25">
      <c r="A4920" s="34"/>
      <c r="D4920" s="36"/>
      <c r="E4920" s="27"/>
      <c r="F4920" s="27"/>
    </row>
    <row r="4921" spans="1:6" s="30" customFormat="1" x14ac:dyDescent="0.25">
      <c r="A4921" s="34"/>
      <c r="D4921" s="36"/>
      <c r="E4921" s="27"/>
      <c r="F4921" s="27"/>
    </row>
    <row r="4922" spans="1:6" s="30" customFormat="1" x14ac:dyDescent="0.25">
      <c r="A4922" s="34"/>
      <c r="D4922" s="36"/>
      <c r="E4922" s="27"/>
      <c r="F4922" s="27"/>
    </row>
    <row r="4923" spans="1:6" s="30" customFormat="1" x14ac:dyDescent="0.25">
      <c r="A4923" s="34"/>
      <c r="D4923" s="36"/>
      <c r="E4923" s="27"/>
      <c r="F4923" s="27"/>
    </row>
    <row r="4924" spans="1:6" s="30" customFormat="1" x14ac:dyDescent="0.25">
      <c r="A4924" s="34"/>
      <c r="D4924" s="36"/>
      <c r="E4924" s="27"/>
      <c r="F4924" s="27"/>
    </row>
    <row r="4925" spans="1:6" s="30" customFormat="1" x14ac:dyDescent="0.25">
      <c r="A4925" s="34"/>
      <c r="D4925" s="36"/>
      <c r="E4925" s="27"/>
      <c r="F4925" s="27"/>
    </row>
    <row r="4926" spans="1:6" s="30" customFormat="1" x14ac:dyDescent="0.25">
      <c r="A4926" s="34"/>
      <c r="D4926" s="36"/>
      <c r="E4926" s="27"/>
      <c r="F4926" s="27"/>
    </row>
    <row r="4927" spans="1:6" s="30" customFormat="1" x14ac:dyDescent="0.25">
      <c r="A4927" s="34"/>
      <c r="D4927" s="36"/>
      <c r="E4927" s="27"/>
      <c r="F4927" s="27"/>
    </row>
    <row r="4928" spans="1:6" s="30" customFormat="1" x14ac:dyDescent="0.25">
      <c r="A4928" s="34"/>
      <c r="D4928" s="36"/>
      <c r="E4928" s="27"/>
      <c r="F4928" s="27"/>
    </row>
    <row r="4929" spans="1:6" s="30" customFormat="1" x14ac:dyDescent="0.25">
      <c r="A4929" s="34"/>
      <c r="D4929" s="36"/>
      <c r="E4929" s="27"/>
      <c r="F4929" s="27"/>
    </row>
    <row r="4930" spans="1:6" s="30" customFormat="1" x14ac:dyDescent="0.25">
      <c r="A4930" s="34"/>
      <c r="D4930" s="36"/>
      <c r="E4930" s="27"/>
      <c r="F4930" s="27"/>
    </row>
    <row r="4931" spans="1:6" s="30" customFormat="1" x14ac:dyDescent="0.25">
      <c r="A4931" s="34"/>
      <c r="D4931" s="36"/>
      <c r="E4931" s="27"/>
      <c r="F4931" s="27"/>
    </row>
    <row r="4932" spans="1:6" s="30" customFormat="1" x14ac:dyDescent="0.25">
      <c r="A4932" s="34"/>
      <c r="D4932" s="36"/>
      <c r="E4932" s="27"/>
      <c r="F4932" s="27"/>
    </row>
    <row r="4933" spans="1:6" s="30" customFormat="1" x14ac:dyDescent="0.25">
      <c r="A4933" s="34"/>
      <c r="D4933" s="36"/>
      <c r="E4933" s="27"/>
      <c r="F4933" s="27"/>
    </row>
    <row r="4934" spans="1:6" s="30" customFormat="1" x14ac:dyDescent="0.25">
      <c r="A4934" s="34"/>
      <c r="D4934" s="36"/>
      <c r="E4934" s="27"/>
      <c r="F4934" s="27"/>
    </row>
    <row r="4935" spans="1:6" s="30" customFormat="1" x14ac:dyDescent="0.25">
      <c r="A4935" s="34"/>
      <c r="D4935" s="36"/>
      <c r="E4935" s="27"/>
      <c r="F4935" s="27"/>
    </row>
    <row r="4936" spans="1:6" s="30" customFormat="1" x14ac:dyDescent="0.25">
      <c r="A4936" s="34"/>
      <c r="D4936" s="36"/>
      <c r="E4936" s="27"/>
      <c r="F4936" s="27"/>
    </row>
    <row r="4937" spans="1:6" s="30" customFormat="1" x14ac:dyDescent="0.25">
      <c r="A4937" s="34"/>
      <c r="D4937" s="36"/>
      <c r="E4937" s="27"/>
      <c r="F4937" s="27"/>
    </row>
    <row r="4938" spans="1:6" s="30" customFormat="1" x14ac:dyDescent="0.25">
      <c r="A4938" s="34"/>
      <c r="D4938" s="36"/>
      <c r="E4938" s="27"/>
      <c r="F4938" s="27"/>
    </row>
    <row r="4939" spans="1:6" s="30" customFormat="1" x14ac:dyDescent="0.25">
      <c r="A4939" s="34"/>
      <c r="D4939" s="36"/>
      <c r="E4939" s="27"/>
      <c r="F4939" s="27"/>
    </row>
    <row r="4940" spans="1:6" s="30" customFormat="1" x14ac:dyDescent="0.25">
      <c r="A4940" s="34"/>
      <c r="D4940" s="36"/>
      <c r="E4940" s="27"/>
      <c r="F4940" s="27"/>
    </row>
    <row r="4941" spans="1:6" s="30" customFormat="1" x14ac:dyDescent="0.25">
      <c r="A4941" s="34"/>
      <c r="D4941" s="36"/>
      <c r="E4941" s="27"/>
      <c r="F4941" s="27"/>
    </row>
    <row r="4942" spans="1:6" s="30" customFormat="1" x14ac:dyDescent="0.25">
      <c r="A4942" s="34"/>
      <c r="D4942" s="36"/>
      <c r="E4942" s="27"/>
      <c r="F4942" s="27"/>
    </row>
    <row r="4943" spans="1:6" s="30" customFormat="1" x14ac:dyDescent="0.25">
      <c r="A4943" s="34"/>
      <c r="D4943" s="36"/>
      <c r="E4943" s="27"/>
      <c r="F4943" s="27"/>
    </row>
    <row r="4944" spans="1:6" s="30" customFormat="1" x14ac:dyDescent="0.25">
      <c r="A4944" s="34"/>
      <c r="D4944" s="36"/>
      <c r="E4944" s="27"/>
      <c r="F4944" s="27"/>
    </row>
    <row r="4945" spans="1:6" s="30" customFormat="1" x14ac:dyDescent="0.25">
      <c r="A4945" s="34"/>
      <c r="D4945" s="36"/>
      <c r="E4945" s="27"/>
      <c r="F4945" s="27"/>
    </row>
    <row r="4946" spans="1:6" s="30" customFormat="1" x14ac:dyDescent="0.25">
      <c r="A4946" s="34"/>
      <c r="D4946" s="36"/>
      <c r="E4946" s="27"/>
      <c r="F4946" s="27"/>
    </row>
    <row r="4947" spans="1:6" s="30" customFormat="1" x14ac:dyDescent="0.25">
      <c r="A4947" s="34"/>
      <c r="D4947" s="36"/>
      <c r="E4947" s="27"/>
      <c r="F4947" s="27"/>
    </row>
    <row r="4948" spans="1:6" s="30" customFormat="1" x14ac:dyDescent="0.25">
      <c r="A4948" s="34"/>
      <c r="D4948" s="36"/>
      <c r="E4948" s="27"/>
      <c r="F4948" s="27"/>
    </row>
    <row r="4949" spans="1:6" s="30" customFormat="1" x14ac:dyDescent="0.25">
      <c r="A4949" s="34"/>
      <c r="D4949" s="36"/>
      <c r="E4949" s="27"/>
      <c r="F4949" s="27"/>
    </row>
    <row r="4950" spans="1:6" s="30" customFormat="1" x14ac:dyDescent="0.25">
      <c r="A4950" s="34"/>
      <c r="D4950" s="36"/>
      <c r="E4950" s="27"/>
      <c r="F4950" s="27"/>
    </row>
    <row r="4951" spans="1:6" s="30" customFormat="1" x14ac:dyDescent="0.25">
      <c r="A4951" s="34"/>
      <c r="D4951" s="36"/>
      <c r="E4951" s="27"/>
      <c r="F4951" s="27"/>
    </row>
    <row r="4952" spans="1:6" s="30" customFormat="1" x14ac:dyDescent="0.25">
      <c r="A4952" s="34"/>
      <c r="D4952" s="36"/>
      <c r="E4952" s="27"/>
      <c r="F4952" s="27"/>
    </row>
    <row r="4953" spans="1:6" s="30" customFormat="1" x14ac:dyDescent="0.25">
      <c r="A4953" s="34"/>
      <c r="D4953" s="36"/>
      <c r="E4953" s="27"/>
      <c r="F4953" s="27"/>
    </row>
    <row r="4954" spans="1:6" s="30" customFormat="1" x14ac:dyDescent="0.25">
      <c r="A4954" s="34"/>
      <c r="D4954" s="36"/>
      <c r="E4954" s="27"/>
      <c r="F4954" s="27"/>
    </row>
    <row r="4955" spans="1:6" s="30" customFormat="1" x14ac:dyDescent="0.25">
      <c r="A4955" s="34"/>
      <c r="D4955" s="36"/>
      <c r="E4955" s="27"/>
      <c r="F4955" s="27"/>
    </row>
    <row r="4956" spans="1:6" s="30" customFormat="1" x14ac:dyDescent="0.25">
      <c r="A4956" s="34"/>
      <c r="D4956" s="36"/>
      <c r="E4956" s="27"/>
      <c r="F4956" s="27"/>
    </row>
    <row r="4957" spans="1:6" s="30" customFormat="1" x14ac:dyDescent="0.25">
      <c r="A4957" s="34"/>
      <c r="D4957" s="36"/>
      <c r="E4957" s="27"/>
      <c r="F4957" s="27"/>
    </row>
    <row r="4958" spans="1:6" s="30" customFormat="1" x14ac:dyDescent="0.25">
      <c r="A4958" s="34"/>
      <c r="D4958" s="36"/>
      <c r="E4958" s="27"/>
      <c r="F4958" s="27"/>
    </row>
    <row r="4959" spans="1:6" s="30" customFormat="1" x14ac:dyDescent="0.25">
      <c r="A4959" s="34"/>
      <c r="D4959" s="36"/>
      <c r="E4959" s="27"/>
      <c r="F4959" s="27"/>
    </row>
    <row r="4960" spans="1:6" s="30" customFormat="1" x14ac:dyDescent="0.25">
      <c r="A4960" s="34"/>
      <c r="D4960" s="36"/>
      <c r="E4960" s="27"/>
      <c r="F4960" s="27"/>
    </row>
    <row r="4961" spans="1:6" s="30" customFormat="1" x14ac:dyDescent="0.25">
      <c r="A4961" s="34"/>
      <c r="D4961" s="36"/>
      <c r="E4961" s="27"/>
      <c r="F4961" s="27"/>
    </row>
    <row r="4962" spans="1:6" s="30" customFormat="1" x14ac:dyDescent="0.25">
      <c r="A4962" s="34"/>
      <c r="D4962" s="36"/>
      <c r="E4962" s="27"/>
      <c r="F4962" s="27"/>
    </row>
    <row r="4963" spans="1:6" s="30" customFormat="1" x14ac:dyDescent="0.25">
      <c r="A4963" s="34"/>
      <c r="D4963" s="36"/>
      <c r="E4963" s="27"/>
      <c r="F4963" s="27"/>
    </row>
    <row r="4964" spans="1:6" s="30" customFormat="1" x14ac:dyDescent="0.25">
      <c r="A4964" s="34"/>
      <c r="D4964" s="36"/>
      <c r="E4964" s="27"/>
      <c r="F4964" s="27"/>
    </row>
    <row r="4965" spans="1:6" s="30" customFormat="1" x14ac:dyDescent="0.25">
      <c r="A4965" s="34"/>
      <c r="D4965" s="36"/>
      <c r="E4965" s="27"/>
      <c r="F4965" s="27"/>
    </row>
    <row r="4966" spans="1:6" s="30" customFormat="1" x14ac:dyDescent="0.25">
      <c r="A4966" s="34"/>
      <c r="D4966" s="36"/>
      <c r="E4966" s="27"/>
      <c r="F4966" s="27"/>
    </row>
    <row r="4967" spans="1:6" s="30" customFormat="1" x14ac:dyDescent="0.25">
      <c r="A4967" s="34"/>
      <c r="D4967" s="36"/>
      <c r="E4967" s="27"/>
      <c r="F4967" s="27"/>
    </row>
    <row r="4968" spans="1:6" s="30" customFormat="1" x14ac:dyDescent="0.25">
      <c r="A4968" s="34"/>
      <c r="D4968" s="36"/>
      <c r="E4968" s="27"/>
      <c r="F4968" s="27"/>
    </row>
    <row r="4969" spans="1:6" s="30" customFormat="1" x14ac:dyDescent="0.25">
      <c r="A4969" s="34"/>
      <c r="D4969" s="36"/>
      <c r="E4969" s="27"/>
      <c r="F4969" s="27"/>
    </row>
    <row r="4970" spans="1:6" s="30" customFormat="1" x14ac:dyDescent="0.25">
      <c r="A4970" s="34"/>
      <c r="D4970" s="36"/>
      <c r="E4970" s="27"/>
      <c r="F4970" s="27"/>
    </row>
    <row r="4971" spans="1:6" s="30" customFormat="1" x14ac:dyDescent="0.25">
      <c r="A4971" s="34"/>
      <c r="D4971" s="36"/>
      <c r="E4971" s="27"/>
      <c r="F4971" s="27"/>
    </row>
    <row r="4972" spans="1:6" s="30" customFormat="1" x14ac:dyDescent="0.25">
      <c r="A4972" s="34"/>
      <c r="D4972" s="36"/>
      <c r="E4972" s="27"/>
      <c r="F4972" s="27"/>
    </row>
    <row r="4973" spans="1:6" s="30" customFormat="1" x14ac:dyDescent="0.25">
      <c r="A4973" s="34"/>
      <c r="D4973" s="36"/>
      <c r="E4973" s="27"/>
      <c r="F4973" s="27"/>
    </row>
    <row r="4974" spans="1:6" s="30" customFormat="1" x14ac:dyDescent="0.25">
      <c r="A4974" s="34"/>
      <c r="D4974" s="36"/>
      <c r="E4974" s="27"/>
      <c r="F4974" s="27"/>
    </row>
    <row r="4975" spans="1:6" s="30" customFormat="1" x14ac:dyDescent="0.25">
      <c r="A4975" s="34"/>
      <c r="D4975" s="36"/>
      <c r="E4975" s="27"/>
      <c r="F4975" s="27"/>
    </row>
    <row r="4976" spans="1:6" s="30" customFormat="1" x14ac:dyDescent="0.25">
      <c r="A4976" s="34"/>
      <c r="D4976" s="36"/>
      <c r="E4976" s="27"/>
      <c r="F4976" s="27"/>
    </row>
    <row r="4977" spans="1:6" s="30" customFormat="1" x14ac:dyDescent="0.25">
      <c r="A4977" s="34"/>
      <c r="D4977" s="36"/>
      <c r="E4977" s="27"/>
      <c r="F4977" s="27"/>
    </row>
    <row r="4978" spans="1:6" s="30" customFormat="1" x14ac:dyDescent="0.25">
      <c r="A4978" s="34"/>
      <c r="D4978" s="36"/>
      <c r="E4978" s="27"/>
      <c r="F4978" s="27"/>
    </row>
    <row r="4979" spans="1:6" s="30" customFormat="1" x14ac:dyDescent="0.25">
      <c r="A4979" s="34"/>
      <c r="D4979" s="36"/>
      <c r="E4979" s="27"/>
      <c r="F4979" s="27"/>
    </row>
    <row r="4980" spans="1:6" s="30" customFormat="1" x14ac:dyDescent="0.25">
      <c r="A4980" s="34"/>
      <c r="D4980" s="36"/>
      <c r="E4980" s="27"/>
      <c r="F4980" s="27"/>
    </row>
    <row r="4981" spans="1:6" s="30" customFormat="1" x14ac:dyDescent="0.25">
      <c r="A4981" s="34"/>
      <c r="D4981" s="36"/>
      <c r="E4981" s="27"/>
      <c r="F4981" s="27"/>
    </row>
    <row r="4982" spans="1:6" s="30" customFormat="1" x14ac:dyDescent="0.25">
      <c r="A4982" s="34"/>
      <c r="D4982" s="36"/>
      <c r="E4982" s="27"/>
      <c r="F4982" s="27"/>
    </row>
    <row r="4983" spans="1:6" s="30" customFormat="1" x14ac:dyDescent="0.25">
      <c r="A4983" s="34"/>
      <c r="D4983" s="36"/>
      <c r="E4983" s="27"/>
      <c r="F4983" s="27"/>
    </row>
    <row r="4984" spans="1:6" s="30" customFormat="1" x14ac:dyDescent="0.25">
      <c r="A4984" s="34"/>
      <c r="D4984" s="36"/>
      <c r="E4984" s="27"/>
      <c r="F4984" s="27"/>
    </row>
    <row r="4985" spans="1:6" s="30" customFormat="1" x14ac:dyDescent="0.25">
      <c r="A4985" s="34"/>
      <c r="D4985" s="36"/>
      <c r="E4985" s="27"/>
      <c r="F4985" s="27"/>
    </row>
    <row r="4986" spans="1:6" s="30" customFormat="1" x14ac:dyDescent="0.25">
      <c r="A4986" s="34"/>
      <c r="D4986" s="36"/>
      <c r="E4986" s="27"/>
      <c r="F4986" s="27"/>
    </row>
    <row r="4987" spans="1:6" s="30" customFormat="1" x14ac:dyDescent="0.25">
      <c r="A4987" s="34"/>
      <c r="D4987" s="36"/>
      <c r="E4987" s="27"/>
      <c r="F4987" s="27"/>
    </row>
    <row r="4988" spans="1:6" s="30" customFormat="1" x14ac:dyDescent="0.25">
      <c r="A4988" s="34"/>
      <c r="D4988" s="36"/>
      <c r="E4988" s="27"/>
      <c r="F4988" s="27"/>
    </row>
    <row r="4989" spans="1:6" s="30" customFormat="1" x14ac:dyDescent="0.25">
      <c r="A4989" s="34"/>
      <c r="D4989" s="36"/>
      <c r="E4989" s="27"/>
      <c r="F4989" s="27"/>
    </row>
    <row r="4990" spans="1:6" s="30" customFormat="1" x14ac:dyDescent="0.25">
      <c r="A4990" s="34"/>
      <c r="D4990" s="36"/>
      <c r="E4990" s="27"/>
      <c r="F4990" s="27"/>
    </row>
    <row r="4991" spans="1:6" s="30" customFormat="1" x14ac:dyDescent="0.25">
      <c r="A4991" s="34"/>
      <c r="D4991" s="36"/>
      <c r="E4991" s="27"/>
      <c r="F4991" s="27"/>
    </row>
    <row r="4992" spans="1:6" s="30" customFormat="1" x14ac:dyDescent="0.25">
      <c r="A4992" s="34"/>
      <c r="D4992" s="36"/>
      <c r="E4992" s="27"/>
      <c r="F4992" s="27"/>
    </row>
    <row r="4993" spans="1:6" s="30" customFormat="1" x14ac:dyDescent="0.25">
      <c r="A4993" s="34"/>
      <c r="D4993" s="36"/>
      <c r="E4993" s="27"/>
      <c r="F4993" s="27"/>
    </row>
    <row r="4994" spans="1:6" s="30" customFormat="1" x14ac:dyDescent="0.25">
      <c r="A4994" s="34"/>
      <c r="D4994" s="36"/>
      <c r="E4994" s="27"/>
      <c r="F4994" s="27"/>
    </row>
    <row r="4995" spans="1:6" s="30" customFormat="1" x14ac:dyDescent="0.25">
      <c r="A4995" s="34"/>
      <c r="D4995" s="36"/>
      <c r="E4995" s="27"/>
      <c r="F4995" s="27"/>
    </row>
    <row r="4996" spans="1:6" s="30" customFormat="1" x14ac:dyDescent="0.25">
      <c r="A4996" s="34"/>
      <c r="D4996" s="36"/>
      <c r="E4996" s="27"/>
      <c r="F4996" s="27"/>
    </row>
    <row r="4997" spans="1:6" s="30" customFormat="1" x14ac:dyDescent="0.25">
      <c r="A4997" s="34"/>
      <c r="D4997" s="36"/>
      <c r="E4997" s="27"/>
      <c r="F4997" s="27"/>
    </row>
    <row r="4998" spans="1:6" s="30" customFormat="1" x14ac:dyDescent="0.25">
      <c r="A4998" s="34"/>
      <c r="D4998" s="36"/>
      <c r="E4998" s="27"/>
      <c r="F4998" s="27"/>
    </row>
    <row r="4999" spans="1:6" s="30" customFormat="1" x14ac:dyDescent="0.25">
      <c r="A4999" s="34"/>
      <c r="D4999" s="36"/>
      <c r="E4999" s="27"/>
      <c r="F4999" s="27"/>
    </row>
    <row r="5000" spans="1:6" s="30" customFormat="1" x14ac:dyDescent="0.25">
      <c r="A5000" s="34"/>
      <c r="D5000" s="36"/>
      <c r="E5000" s="27"/>
      <c r="F5000" s="27"/>
    </row>
    <row r="5001" spans="1:6" s="30" customFormat="1" x14ac:dyDescent="0.25">
      <c r="A5001" s="34"/>
      <c r="D5001" s="36"/>
      <c r="E5001" s="27"/>
      <c r="F5001" s="27"/>
    </row>
    <row r="5002" spans="1:6" s="30" customFormat="1" x14ac:dyDescent="0.25">
      <c r="A5002" s="34"/>
      <c r="D5002" s="36"/>
      <c r="E5002" s="27"/>
      <c r="F5002" s="27"/>
    </row>
    <row r="5003" spans="1:6" s="30" customFormat="1" x14ac:dyDescent="0.25">
      <c r="A5003" s="34"/>
      <c r="D5003" s="36"/>
      <c r="E5003" s="27"/>
      <c r="F5003" s="27"/>
    </row>
    <row r="5004" spans="1:6" s="30" customFormat="1" x14ac:dyDescent="0.25">
      <c r="A5004" s="34"/>
      <c r="D5004" s="36"/>
      <c r="E5004" s="27"/>
      <c r="F5004" s="27"/>
    </row>
    <row r="5005" spans="1:6" s="30" customFormat="1" x14ac:dyDescent="0.25">
      <c r="A5005" s="34"/>
      <c r="D5005" s="36"/>
      <c r="E5005" s="27"/>
      <c r="F5005" s="27"/>
    </row>
    <row r="5006" spans="1:6" s="30" customFormat="1" x14ac:dyDescent="0.25">
      <c r="A5006" s="34"/>
      <c r="D5006" s="36"/>
      <c r="E5006" s="27"/>
      <c r="F5006" s="27"/>
    </row>
    <row r="5007" spans="1:6" s="30" customFormat="1" x14ac:dyDescent="0.25">
      <c r="A5007" s="34"/>
      <c r="D5007" s="36"/>
      <c r="E5007" s="27"/>
      <c r="F5007" s="27"/>
    </row>
    <row r="5008" spans="1:6" s="30" customFormat="1" x14ac:dyDescent="0.25">
      <c r="A5008" s="34"/>
      <c r="D5008" s="36"/>
      <c r="E5008" s="27"/>
      <c r="F5008" s="27"/>
    </row>
    <row r="5009" spans="1:6" s="30" customFormat="1" x14ac:dyDescent="0.25">
      <c r="A5009" s="34"/>
      <c r="D5009" s="36"/>
      <c r="E5009" s="27"/>
      <c r="F5009" s="27"/>
    </row>
    <row r="5010" spans="1:6" s="30" customFormat="1" x14ac:dyDescent="0.25">
      <c r="A5010" s="34"/>
      <c r="D5010" s="36"/>
      <c r="E5010" s="27"/>
      <c r="F5010" s="27"/>
    </row>
    <row r="5011" spans="1:6" s="30" customFormat="1" x14ac:dyDescent="0.25">
      <c r="A5011" s="34"/>
      <c r="D5011" s="36"/>
      <c r="E5011" s="27"/>
      <c r="F5011" s="27"/>
    </row>
    <row r="5012" spans="1:6" s="30" customFormat="1" x14ac:dyDescent="0.25">
      <c r="A5012" s="34"/>
      <c r="D5012" s="36"/>
      <c r="E5012" s="27"/>
      <c r="F5012" s="27"/>
    </row>
    <row r="5013" spans="1:6" s="30" customFormat="1" x14ac:dyDescent="0.25">
      <c r="A5013" s="34"/>
      <c r="D5013" s="36"/>
      <c r="E5013" s="27"/>
      <c r="F5013" s="27"/>
    </row>
    <row r="5014" spans="1:6" s="30" customFormat="1" x14ac:dyDescent="0.25">
      <c r="A5014" s="34"/>
      <c r="D5014" s="36"/>
      <c r="E5014" s="27"/>
      <c r="F5014" s="27"/>
    </row>
    <row r="5015" spans="1:6" s="30" customFormat="1" x14ac:dyDescent="0.25">
      <c r="A5015" s="34"/>
      <c r="D5015" s="36"/>
      <c r="E5015" s="27"/>
      <c r="F5015" s="27"/>
    </row>
    <row r="5016" spans="1:6" s="30" customFormat="1" x14ac:dyDescent="0.25">
      <c r="A5016" s="34"/>
      <c r="D5016" s="36"/>
      <c r="E5016" s="27"/>
      <c r="F5016" s="27"/>
    </row>
    <row r="5017" spans="1:6" s="30" customFormat="1" x14ac:dyDescent="0.25">
      <c r="A5017" s="34"/>
      <c r="D5017" s="36"/>
      <c r="E5017" s="27"/>
      <c r="F5017" s="27"/>
    </row>
    <row r="5018" spans="1:6" s="30" customFormat="1" x14ac:dyDescent="0.25">
      <c r="A5018" s="34"/>
      <c r="D5018" s="36"/>
      <c r="E5018" s="27"/>
      <c r="F5018" s="27"/>
    </row>
    <row r="5019" spans="1:6" s="30" customFormat="1" x14ac:dyDescent="0.25">
      <c r="A5019" s="34"/>
      <c r="D5019" s="36"/>
      <c r="E5019" s="27"/>
      <c r="F5019" s="27"/>
    </row>
    <row r="5020" spans="1:6" s="30" customFormat="1" x14ac:dyDescent="0.25">
      <c r="A5020" s="34"/>
      <c r="D5020" s="36"/>
      <c r="E5020" s="27"/>
      <c r="F5020" s="27"/>
    </row>
    <row r="5021" spans="1:6" s="30" customFormat="1" x14ac:dyDescent="0.25">
      <c r="A5021" s="34"/>
      <c r="D5021" s="36"/>
      <c r="E5021" s="27"/>
      <c r="F5021" s="27"/>
    </row>
    <row r="5022" spans="1:6" s="30" customFormat="1" x14ac:dyDescent="0.25">
      <c r="A5022" s="34"/>
      <c r="D5022" s="36"/>
      <c r="E5022" s="27"/>
      <c r="F5022" s="27"/>
    </row>
    <row r="5023" spans="1:6" s="30" customFormat="1" x14ac:dyDescent="0.25">
      <c r="A5023" s="34"/>
      <c r="D5023" s="36"/>
      <c r="E5023" s="27"/>
      <c r="F5023" s="27"/>
    </row>
    <row r="5024" spans="1:6" s="30" customFormat="1" x14ac:dyDescent="0.25">
      <c r="A5024" s="34"/>
      <c r="D5024" s="36"/>
      <c r="E5024" s="27"/>
      <c r="F5024" s="27"/>
    </row>
    <row r="5025" spans="1:6" s="30" customFormat="1" x14ac:dyDescent="0.25">
      <c r="A5025" s="34"/>
      <c r="D5025" s="36"/>
      <c r="E5025" s="27"/>
      <c r="F5025" s="27"/>
    </row>
    <row r="5026" spans="1:6" s="30" customFormat="1" x14ac:dyDescent="0.25">
      <c r="A5026" s="34"/>
      <c r="D5026" s="36"/>
      <c r="E5026" s="27"/>
      <c r="F5026" s="27"/>
    </row>
    <row r="5027" spans="1:6" s="30" customFormat="1" x14ac:dyDescent="0.25">
      <c r="A5027" s="34"/>
      <c r="D5027" s="36"/>
      <c r="E5027" s="27"/>
      <c r="F5027" s="27"/>
    </row>
    <row r="5028" spans="1:6" s="30" customFormat="1" x14ac:dyDescent="0.25">
      <c r="A5028" s="34"/>
      <c r="D5028" s="36"/>
      <c r="E5028" s="27"/>
      <c r="F5028" s="27"/>
    </row>
    <row r="5029" spans="1:6" s="30" customFormat="1" x14ac:dyDescent="0.25">
      <c r="A5029" s="34"/>
      <c r="D5029" s="36"/>
      <c r="E5029" s="27"/>
      <c r="F5029" s="27"/>
    </row>
    <row r="5030" spans="1:6" s="30" customFormat="1" x14ac:dyDescent="0.25">
      <c r="A5030" s="34"/>
      <c r="D5030" s="36"/>
      <c r="E5030" s="27"/>
      <c r="F5030" s="27"/>
    </row>
    <row r="5031" spans="1:6" s="30" customFormat="1" x14ac:dyDescent="0.25">
      <c r="A5031" s="34"/>
      <c r="D5031" s="36"/>
      <c r="E5031" s="27"/>
      <c r="F5031" s="27"/>
    </row>
    <row r="5032" spans="1:6" s="30" customFormat="1" x14ac:dyDescent="0.25">
      <c r="A5032" s="34"/>
      <c r="D5032" s="36"/>
      <c r="E5032" s="27"/>
      <c r="F5032" s="27"/>
    </row>
    <row r="5033" spans="1:6" s="30" customFormat="1" x14ac:dyDescent="0.25">
      <c r="A5033" s="34"/>
      <c r="D5033" s="36"/>
      <c r="E5033" s="27"/>
      <c r="F5033" s="27"/>
    </row>
    <row r="5034" spans="1:6" s="30" customFormat="1" x14ac:dyDescent="0.25">
      <c r="A5034" s="34"/>
      <c r="D5034" s="36"/>
      <c r="E5034" s="27"/>
      <c r="F5034" s="27"/>
    </row>
    <row r="5035" spans="1:6" s="30" customFormat="1" x14ac:dyDescent="0.25">
      <c r="A5035" s="34"/>
      <c r="D5035" s="36"/>
      <c r="E5035" s="27"/>
      <c r="F5035" s="27"/>
    </row>
    <row r="5036" spans="1:6" s="30" customFormat="1" x14ac:dyDescent="0.25">
      <c r="A5036" s="34"/>
      <c r="D5036" s="36"/>
      <c r="E5036" s="27"/>
      <c r="F5036" s="27"/>
    </row>
    <row r="5037" spans="1:6" s="30" customFormat="1" x14ac:dyDescent="0.25">
      <c r="A5037" s="34"/>
      <c r="D5037" s="36"/>
      <c r="E5037" s="27"/>
      <c r="F5037" s="27"/>
    </row>
    <row r="5038" spans="1:6" s="30" customFormat="1" x14ac:dyDescent="0.25">
      <c r="A5038" s="34"/>
      <c r="D5038" s="36"/>
      <c r="E5038" s="27"/>
      <c r="F5038" s="27"/>
    </row>
    <row r="5039" spans="1:6" s="30" customFormat="1" x14ac:dyDescent="0.25">
      <c r="A5039" s="34"/>
      <c r="D5039" s="36"/>
      <c r="E5039" s="27"/>
      <c r="F5039" s="27"/>
    </row>
    <row r="5040" spans="1:6" s="30" customFormat="1" x14ac:dyDescent="0.25">
      <c r="A5040" s="34"/>
      <c r="D5040" s="36"/>
      <c r="E5040" s="27"/>
      <c r="F5040" s="27"/>
    </row>
    <row r="5041" spans="1:6" s="30" customFormat="1" x14ac:dyDescent="0.25">
      <c r="A5041" s="34"/>
      <c r="D5041" s="36"/>
      <c r="E5041" s="27"/>
      <c r="F5041" s="27"/>
    </row>
    <row r="5042" spans="1:6" s="30" customFormat="1" x14ac:dyDescent="0.25">
      <c r="A5042" s="34"/>
      <c r="D5042" s="36"/>
      <c r="E5042" s="27"/>
      <c r="F5042" s="27"/>
    </row>
    <row r="5043" spans="1:6" s="30" customFormat="1" x14ac:dyDescent="0.25">
      <c r="A5043" s="34"/>
      <c r="D5043" s="36"/>
      <c r="E5043" s="27"/>
      <c r="F5043" s="27"/>
    </row>
    <row r="5044" spans="1:6" s="30" customFormat="1" x14ac:dyDescent="0.25">
      <c r="A5044" s="34"/>
      <c r="D5044" s="36"/>
      <c r="E5044" s="27"/>
      <c r="F5044" s="27"/>
    </row>
    <row r="5045" spans="1:6" s="30" customFormat="1" x14ac:dyDescent="0.25">
      <c r="A5045" s="34"/>
      <c r="D5045" s="36"/>
      <c r="E5045" s="27"/>
      <c r="F5045" s="27"/>
    </row>
    <row r="5046" spans="1:6" s="30" customFormat="1" x14ac:dyDescent="0.25">
      <c r="A5046" s="34"/>
      <c r="D5046" s="36"/>
      <c r="E5046" s="27"/>
      <c r="F5046" s="27"/>
    </row>
    <row r="5047" spans="1:6" s="30" customFormat="1" x14ac:dyDescent="0.25">
      <c r="A5047" s="34"/>
      <c r="D5047" s="36"/>
      <c r="E5047" s="27"/>
      <c r="F5047" s="27"/>
    </row>
    <row r="5048" spans="1:6" s="30" customFormat="1" x14ac:dyDescent="0.25">
      <c r="A5048" s="34"/>
      <c r="D5048" s="36"/>
      <c r="E5048" s="27"/>
      <c r="F5048" s="27"/>
    </row>
    <row r="5049" spans="1:6" s="30" customFormat="1" x14ac:dyDescent="0.25">
      <c r="A5049" s="34"/>
      <c r="D5049" s="36"/>
      <c r="E5049" s="27"/>
      <c r="F5049" s="27"/>
    </row>
    <row r="5050" spans="1:6" s="30" customFormat="1" x14ac:dyDescent="0.25">
      <c r="A5050" s="34"/>
      <c r="D5050" s="36"/>
      <c r="E5050" s="27"/>
      <c r="F5050" s="27"/>
    </row>
    <row r="5051" spans="1:6" s="30" customFormat="1" x14ac:dyDescent="0.25">
      <c r="A5051" s="34"/>
      <c r="D5051" s="36"/>
      <c r="E5051" s="27"/>
      <c r="F5051" s="27"/>
    </row>
    <row r="5052" spans="1:6" s="30" customFormat="1" x14ac:dyDescent="0.25">
      <c r="A5052" s="34"/>
      <c r="D5052" s="36"/>
      <c r="E5052" s="27"/>
      <c r="F5052" s="27"/>
    </row>
    <row r="5053" spans="1:6" s="30" customFormat="1" x14ac:dyDescent="0.25">
      <c r="A5053" s="34"/>
      <c r="D5053" s="36"/>
      <c r="E5053" s="27"/>
      <c r="F5053" s="27"/>
    </row>
    <row r="5054" spans="1:6" s="30" customFormat="1" x14ac:dyDescent="0.25">
      <c r="A5054" s="34"/>
      <c r="D5054" s="36"/>
      <c r="E5054" s="27"/>
      <c r="F5054" s="27"/>
    </row>
    <row r="5055" spans="1:6" s="30" customFormat="1" x14ac:dyDescent="0.25">
      <c r="A5055" s="34"/>
      <c r="D5055" s="36"/>
      <c r="E5055" s="27"/>
      <c r="F5055" s="27"/>
    </row>
    <row r="5056" spans="1:6" s="30" customFormat="1" x14ac:dyDescent="0.25">
      <c r="A5056" s="34"/>
      <c r="D5056" s="36"/>
      <c r="E5056" s="27"/>
      <c r="F5056" s="27"/>
    </row>
    <row r="5057" spans="1:6" s="30" customFormat="1" x14ac:dyDescent="0.25">
      <c r="A5057" s="34"/>
      <c r="D5057" s="36"/>
      <c r="E5057" s="27"/>
      <c r="F5057" s="27"/>
    </row>
    <row r="5058" spans="1:6" s="30" customFormat="1" x14ac:dyDescent="0.25">
      <c r="A5058" s="34"/>
      <c r="D5058" s="36"/>
      <c r="E5058" s="27"/>
      <c r="F5058" s="27"/>
    </row>
    <row r="5059" spans="1:6" s="30" customFormat="1" x14ac:dyDescent="0.25">
      <c r="A5059" s="34"/>
      <c r="D5059" s="36"/>
      <c r="E5059" s="27"/>
      <c r="F5059" s="27"/>
    </row>
    <row r="5060" spans="1:6" s="30" customFormat="1" x14ac:dyDescent="0.25">
      <c r="A5060" s="34"/>
      <c r="D5060" s="36"/>
      <c r="E5060" s="27"/>
      <c r="F5060" s="27"/>
    </row>
    <row r="5061" spans="1:6" s="30" customFormat="1" x14ac:dyDescent="0.25">
      <c r="A5061" s="34"/>
      <c r="D5061" s="36"/>
      <c r="E5061" s="27"/>
      <c r="F5061" s="27"/>
    </row>
    <row r="5062" spans="1:6" s="30" customFormat="1" x14ac:dyDescent="0.25">
      <c r="A5062" s="34"/>
      <c r="D5062" s="36"/>
      <c r="E5062" s="27"/>
      <c r="F5062" s="27"/>
    </row>
    <row r="5063" spans="1:6" s="30" customFormat="1" x14ac:dyDescent="0.25">
      <c r="A5063" s="34"/>
      <c r="D5063" s="36"/>
      <c r="E5063" s="27"/>
      <c r="F5063" s="27"/>
    </row>
    <row r="5064" spans="1:6" s="30" customFormat="1" x14ac:dyDescent="0.25">
      <c r="A5064" s="34"/>
      <c r="D5064" s="36"/>
      <c r="E5064" s="27"/>
      <c r="F5064" s="27"/>
    </row>
    <row r="5065" spans="1:6" s="30" customFormat="1" x14ac:dyDescent="0.25">
      <c r="A5065" s="34"/>
      <c r="D5065" s="36"/>
      <c r="E5065" s="27"/>
      <c r="F5065" s="27"/>
    </row>
    <row r="5066" spans="1:6" s="30" customFormat="1" x14ac:dyDescent="0.25">
      <c r="A5066" s="34"/>
      <c r="D5066" s="36"/>
      <c r="E5066" s="27"/>
      <c r="F5066" s="27"/>
    </row>
    <row r="5067" spans="1:6" s="30" customFormat="1" x14ac:dyDescent="0.25">
      <c r="A5067" s="34"/>
      <c r="D5067" s="36"/>
      <c r="E5067" s="27"/>
      <c r="F5067" s="27"/>
    </row>
    <row r="5068" spans="1:6" s="30" customFormat="1" x14ac:dyDescent="0.25">
      <c r="A5068" s="34"/>
      <c r="D5068" s="36"/>
      <c r="E5068" s="27"/>
      <c r="F5068" s="27"/>
    </row>
    <row r="5069" spans="1:6" s="30" customFormat="1" x14ac:dyDescent="0.25">
      <c r="A5069" s="34"/>
      <c r="D5069" s="36"/>
      <c r="E5069" s="27"/>
      <c r="F5069" s="27"/>
    </row>
    <row r="5070" spans="1:6" s="30" customFormat="1" x14ac:dyDescent="0.25">
      <c r="A5070" s="34"/>
      <c r="D5070" s="36"/>
      <c r="E5070" s="27"/>
      <c r="F5070" s="27"/>
    </row>
    <row r="5071" spans="1:6" s="30" customFormat="1" x14ac:dyDescent="0.25">
      <c r="A5071" s="34"/>
      <c r="D5071" s="36"/>
      <c r="E5071" s="27"/>
      <c r="F5071" s="27"/>
    </row>
    <row r="5072" spans="1:6" s="30" customFormat="1" x14ac:dyDescent="0.25">
      <c r="A5072" s="34"/>
      <c r="D5072" s="36"/>
      <c r="E5072" s="27"/>
      <c r="F5072" s="27"/>
    </row>
    <row r="5073" spans="1:6" s="30" customFormat="1" x14ac:dyDescent="0.25">
      <c r="A5073" s="34"/>
      <c r="D5073" s="36"/>
      <c r="E5073" s="27"/>
      <c r="F5073" s="27"/>
    </row>
    <row r="5074" spans="1:6" s="30" customFormat="1" x14ac:dyDescent="0.25">
      <c r="A5074" s="34"/>
      <c r="D5074" s="36"/>
      <c r="E5074" s="27"/>
      <c r="F5074" s="27"/>
    </row>
    <row r="5075" spans="1:6" s="30" customFormat="1" x14ac:dyDescent="0.25">
      <c r="A5075" s="34"/>
      <c r="D5075" s="36"/>
      <c r="E5075" s="27"/>
      <c r="F5075" s="27"/>
    </row>
    <row r="5076" spans="1:6" s="30" customFormat="1" x14ac:dyDescent="0.25">
      <c r="A5076" s="34"/>
      <c r="D5076" s="36"/>
      <c r="E5076" s="27"/>
      <c r="F5076" s="27"/>
    </row>
    <row r="5077" spans="1:6" s="30" customFormat="1" x14ac:dyDescent="0.25">
      <c r="A5077" s="34"/>
      <c r="D5077" s="36"/>
      <c r="E5077" s="27"/>
      <c r="F5077" s="27"/>
    </row>
    <row r="5078" spans="1:6" s="30" customFormat="1" x14ac:dyDescent="0.25">
      <c r="A5078" s="34"/>
      <c r="D5078" s="36"/>
      <c r="E5078" s="27"/>
      <c r="F5078" s="27"/>
    </row>
    <row r="5079" spans="1:6" s="30" customFormat="1" x14ac:dyDescent="0.25">
      <c r="A5079" s="34"/>
      <c r="D5079" s="36"/>
      <c r="E5079" s="27"/>
      <c r="F5079" s="27"/>
    </row>
    <row r="5080" spans="1:6" s="30" customFormat="1" x14ac:dyDescent="0.25">
      <c r="A5080" s="34"/>
      <c r="D5080" s="36"/>
      <c r="E5080" s="27"/>
      <c r="F5080" s="27"/>
    </row>
    <row r="5081" spans="1:6" s="30" customFormat="1" x14ac:dyDescent="0.25">
      <c r="A5081" s="34"/>
      <c r="D5081" s="36"/>
      <c r="E5081" s="27"/>
      <c r="F5081" s="27"/>
    </row>
    <row r="5082" spans="1:6" s="30" customFormat="1" x14ac:dyDescent="0.25">
      <c r="A5082" s="34"/>
      <c r="D5082" s="36"/>
      <c r="E5082" s="27"/>
      <c r="F5082" s="27"/>
    </row>
    <row r="5083" spans="1:6" s="30" customFormat="1" x14ac:dyDescent="0.25">
      <c r="A5083" s="34"/>
      <c r="D5083" s="36"/>
      <c r="E5083" s="27"/>
      <c r="F5083" s="27"/>
    </row>
    <row r="5084" spans="1:6" s="30" customFormat="1" x14ac:dyDescent="0.25">
      <c r="A5084" s="34"/>
      <c r="D5084" s="36"/>
      <c r="E5084" s="27"/>
      <c r="F5084" s="27"/>
    </row>
    <row r="5085" spans="1:6" s="30" customFormat="1" x14ac:dyDescent="0.25">
      <c r="A5085" s="34"/>
      <c r="D5085" s="36"/>
      <c r="E5085" s="27"/>
      <c r="F5085" s="27"/>
    </row>
    <row r="5086" spans="1:6" s="30" customFormat="1" x14ac:dyDescent="0.25">
      <c r="A5086" s="34"/>
      <c r="D5086" s="36"/>
      <c r="E5086" s="27"/>
      <c r="F5086" s="27"/>
    </row>
    <row r="5087" spans="1:6" s="30" customFormat="1" x14ac:dyDescent="0.25">
      <c r="A5087" s="34"/>
      <c r="D5087" s="36"/>
      <c r="E5087" s="27"/>
      <c r="F5087" s="27"/>
    </row>
    <row r="5088" spans="1:6" s="30" customFormat="1" x14ac:dyDescent="0.25">
      <c r="A5088" s="34"/>
      <c r="D5088" s="36"/>
      <c r="E5088" s="27"/>
      <c r="F5088" s="27"/>
    </row>
    <row r="5089" spans="1:6" s="30" customFormat="1" x14ac:dyDescent="0.25">
      <c r="A5089" s="34"/>
      <c r="D5089" s="36"/>
      <c r="E5089" s="27"/>
      <c r="F5089" s="27"/>
    </row>
    <row r="5090" spans="1:6" s="30" customFormat="1" x14ac:dyDescent="0.25">
      <c r="A5090" s="34"/>
      <c r="D5090" s="36"/>
      <c r="E5090" s="27"/>
      <c r="F5090" s="27"/>
    </row>
    <row r="5091" spans="1:6" s="30" customFormat="1" x14ac:dyDescent="0.25">
      <c r="A5091" s="34"/>
      <c r="D5091" s="36"/>
      <c r="E5091" s="27"/>
      <c r="F5091" s="27"/>
    </row>
    <row r="5092" spans="1:6" s="30" customFormat="1" x14ac:dyDescent="0.25">
      <c r="A5092" s="34"/>
      <c r="D5092" s="36"/>
      <c r="E5092" s="27"/>
      <c r="F5092" s="27"/>
    </row>
    <row r="5093" spans="1:6" s="30" customFormat="1" x14ac:dyDescent="0.25">
      <c r="A5093" s="34"/>
      <c r="D5093" s="36"/>
      <c r="E5093" s="27"/>
      <c r="F5093" s="27"/>
    </row>
    <row r="5094" spans="1:6" s="30" customFormat="1" x14ac:dyDescent="0.25">
      <c r="A5094" s="34"/>
      <c r="D5094" s="36"/>
      <c r="E5094" s="27"/>
      <c r="F5094" s="27"/>
    </row>
    <row r="5095" spans="1:6" s="30" customFormat="1" x14ac:dyDescent="0.25">
      <c r="A5095" s="34"/>
      <c r="D5095" s="36"/>
      <c r="E5095" s="27"/>
      <c r="F5095" s="27"/>
    </row>
    <row r="5096" spans="1:6" s="30" customFormat="1" x14ac:dyDescent="0.25">
      <c r="A5096" s="34"/>
      <c r="D5096" s="36"/>
      <c r="E5096" s="27"/>
      <c r="F5096" s="27"/>
    </row>
    <row r="5097" spans="1:6" s="30" customFormat="1" x14ac:dyDescent="0.25">
      <c r="A5097" s="34"/>
      <c r="D5097" s="36"/>
      <c r="E5097" s="27"/>
      <c r="F5097" s="27"/>
    </row>
    <row r="5098" spans="1:6" s="30" customFormat="1" x14ac:dyDescent="0.25">
      <c r="A5098" s="34"/>
      <c r="D5098" s="36"/>
      <c r="E5098" s="27"/>
      <c r="F5098" s="27"/>
    </row>
    <row r="5099" spans="1:6" s="30" customFormat="1" x14ac:dyDescent="0.25">
      <c r="A5099" s="34"/>
      <c r="D5099" s="36"/>
      <c r="E5099" s="27"/>
      <c r="F5099" s="27"/>
    </row>
    <row r="5100" spans="1:6" s="30" customFormat="1" x14ac:dyDescent="0.25">
      <c r="A5100" s="34"/>
      <c r="D5100" s="36"/>
      <c r="E5100" s="27"/>
      <c r="F5100" s="27"/>
    </row>
    <row r="5101" spans="1:6" s="30" customFormat="1" x14ac:dyDescent="0.25">
      <c r="A5101" s="34"/>
      <c r="D5101" s="36"/>
      <c r="E5101" s="27"/>
      <c r="F5101" s="27"/>
    </row>
    <row r="5102" spans="1:6" s="30" customFormat="1" x14ac:dyDescent="0.25">
      <c r="A5102" s="34"/>
      <c r="D5102" s="36"/>
      <c r="E5102" s="27"/>
      <c r="F5102" s="27"/>
    </row>
    <row r="5103" spans="1:6" s="30" customFormat="1" x14ac:dyDescent="0.25">
      <c r="A5103" s="34"/>
      <c r="D5103" s="36"/>
      <c r="E5103" s="27"/>
      <c r="F5103" s="27"/>
    </row>
    <row r="5104" spans="1:6" s="30" customFormat="1" x14ac:dyDescent="0.25">
      <c r="A5104" s="34"/>
      <c r="D5104" s="36"/>
      <c r="E5104" s="27"/>
      <c r="F5104" s="27"/>
    </row>
    <row r="5105" spans="1:6" s="30" customFormat="1" x14ac:dyDescent="0.25">
      <c r="A5105" s="34"/>
      <c r="D5105" s="36"/>
      <c r="E5105" s="27"/>
      <c r="F5105" s="27"/>
    </row>
    <row r="5106" spans="1:6" s="30" customFormat="1" x14ac:dyDescent="0.25">
      <c r="A5106" s="34"/>
      <c r="D5106" s="36"/>
      <c r="E5106" s="27"/>
      <c r="F5106" s="27"/>
    </row>
    <row r="5107" spans="1:6" s="30" customFormat="1" x14ac:dyDescent="0.25">
      <c r="A5107" s="34"/>
      <c r="D5107" s="36"/>
      <c r="E5107" s="27"/>
      <c r="F5107" s="27"/>
    </row>
    <row r="5108" spans="1:6" s="30" customFormat="1" x14ac:dyDescent="0.25">
      <c r="A5108" s="34"/>
      <c r="D5108" s="36"/>
      <c r="E5108" s="27"/>
      <c r="F5108" s="27"/>
    </row>
    <row r="5109" spans="1:6" s="30" customFormat="1" x14ac:dyDescent="0.25">
      <c r="A5109" s="34"/>
      <c r="D5109" s="36"/>
      <c r="E5109" s="27"/>
      <c r="F5109" s="27"/>
    </row>
    <row r="5110" spans="1:6" s="30" customFormat="1" x14ac:dyDescent="0.25">
      <c r="A5110" s="34"/>
      <c r="D5110" s="36"/>
      <c r="E5110" s="27"/>
      <c r="F5110" s="27"/>
    </row>
    <row r="5111" spans="1:6" s="30" customFormat="1" x14ac:dyDescent="0.25">
      <c r="A5111" s="34"/>
      <c r="D5111" s="36"/>
      <c r="E5111" s="27"/>
      <c r="F5111" s="27"/>
    </row>
    <row r="5112" spans="1:6" s="30" customFormat="1" x14ac:dyDescent="0.25">
      <c r="A5112" s="34"/>
      <c r="D5112" s="36"/>
      <c r="E5112" s="27"/>
      <c r="F5112" s="27"/>
    </row>
    <row r="5113" spans="1:6" s="30" customFormat="1" x14ac:dyDescent="0.25">
      <c r="A5113" s="34"/>
      <c r="D5113" s="36"/>
      <c r="E5113" s="27"/>
      <c r="F5113" s="27"/>
    </row>
    <row r="5114" spans="1:6" s="30" customFormat="1" x14ac:dyDescent="0.25">
      <c r="A5114" s="34"/>
      <c r="D5114" s="36"/>
      <c r="E5114" s="27"/>
      <c r="F5114" s="27"/>
    </row>
    <row r="5115" spans="1:6" s="30" customFormat="1" x14ac:dyDescent="0.25">
      <c r="A5115" s="34"/>
      <c r="D5115" s="36"/>
      <c r="E5115" s="27"/>
      <c r="F5115" s="27"/>
    </row>
    <row r="5116" spans="1:6" s="30" customFormat="1" x14ac:dyDescent="0.25">
      <c r="A5116" s="34"/>
      <c r="D5116" s="36"/>
      <c r="E5116" s="27"/>
      <c r="F5116" s="27"/>
    </row>
    <row r="5117" spans="1:6" s="30" customFormat="1" x14ac:dyDescent="0.25">
      <c r="A5117" s="34"/>
      <c r="D5117" s="36"/>
      <c r="E5117" s="27"/>
      <c r="F5117" s="27"/>
    </row>
    <row r="5118" spans="1:6" s="30" customFormat="1" x14ac:dyDescent="0.25">
      <c r="A5118" s="34"/>
      <c r="D5118" s="36"/>
      <c r="E5118" s="27"/>
      <c r="F5118" s="27"/>
    </row>
    <row r="5119" spans="1:6" s="30" customFormat="1" x14ac:dyDescent="0.25">
      <c r="A5119" s="34"/>
      <c r="D5119" s="36"/>
      <c r="E5119" s="27"/>
      <c r="F5119" s="27"/>
    </row>
    <row r="5120" spans="1:6" s="30" customFormat="1" x14ac:dyDescent="0.25">
      <c r="A5120" s="34"/>
      <c r="D5120" s="36"/>
      <c r="E5120" s="27"/>
      <c r="F5120" s="27"/>
    </row>
    <row r="5121" spans="1:6" s="30" customFormat="1" x14ac:dyDescent="0.25">
      <c r="A5121" s="34"/>
      <c r="D5121" s="36"/>
      <c r="E5121" s="27"/>
      <c r="F5121" s="27"/>
    </row>
    <row r="5122" spans="1:6" s="30" customFormat="1" x14ac:dyDescent="0.25">
      <c r="A5122" s="34"/>
      <c r="D5122" s="36"/>
      <c r="E5122" s="27"/>
      <c r="F5122" s="27"/>
    </row>
    <row r="5123" spans="1:6" s="30" customFormat="1" x14ac:dyDescent="0.25">
      <c r="A5123" s="34"/>
      <c r="D5123" s="36"/>
      <c r="E5123" s="27"/>
      <c r="F5123" s="27"/>
    </row>
    <row r="5124" spans="1:6" s="30" customFormat="1" x14ac:dyDescent="0.25">
      <c r="A5124" s="34"/>
      <c r="D5124" s="36"/>
      <c r="E5124" s="27"/>
      <c r="F5124" s="27"/>
    </row>
    <row r="5125" spans="1:6" s="30" customFormat="1" x14ac:dyDescent="0.25">
      <c r="A5125" s="34"/>
      <c r="D5125" s="36"/>
      <c r="E5125" s="27"/>
      <c r="F5125" s="27"/>
    </row>
    <row r="5126" spans="1:6" s="30" customFormat="1" x14ac:dyDescent="0.25">
      <c r="A5126" s="34"/>
      <c r="D5126" s="36"/>
      <c r="E5126" s="27"/>
      <c r="F5126" s="27"/>
    </row>
    <row r="5127" spans="1:6" s="30" customFormat="1" x14ac:dyDescent="0.25">
      <c r="A5127" s="34"/>
      <c r="D5127" s="36"/>
      <c r="E5127" s="27"/>
      <c r="F5127" s="27"/>
    </row>
    <row r="5128" spans="1:6" s="30" customFormat="1" x14ac:dyDescent="0.25">
      <c r="A5128" s="34"/>
      <c r="D5128" s="36"/>
      <c r="E5128" s="27"/>
      <c r="F5128" s="27"/>
    </row>
    <row r="5129" spans="1:6" s="30" customFormat="1" x14ac:dyDescent="0.25">
      <c r="A5129" s="34"/>
      <c r="D5129" s="36"/>
      <c r="E5129" s="27"/>
      <c r="F5129" s="27"/>
    </row>
    <row r="5130" spans="1:6" s="30" customFormat="1" x14ac:dyDescent="0.25">
      <c r="A5130" s="34"/>
      <c r="D5130" s="36"/>
      <c r="E5130" s="27"/>
      <c r="F5130" s="27"/>
    </row>
    <row r="5131" spans="1:6" s="30" customFormat="1" x14ac:dyDescent="0.25">
      <c r="A5131" s="34"/>
      <c r="D5131" s="36"/>
      <c r="E5131" s="27"/>
      <c r="F5131" s="27"/>
    </row>
    <row r="5132" spans="1:6" s="30" customFormat="1" x14ac:dyDescent="0.25">
      <c r="A5132" s="34"/>
      <c r="D5132" s="36"/>
      <c r="E5132" s="27"/>
      <c r="F5132" s="27"/>
    </row>
    <row r="5133" spans="1:6" s="30" customFormat="1" x14ac:dyDescent="0.25">
      <c r="A5133" s="34"/>
      <c r="D5133" s="36"/>
      <c r="E5133" s="27"/>
      <c r="F5133" s="27"/>
    </row>
    <row r="5134" spans="1:6" s="30" customFormat="1" x14ac:dyDescent="0.25">
      <c r="A5134" s="34"/>
      <c r="D5134" s="36"/>
      <c r="E5134" s="27"/>
      <c r="F5134" s="27"/>
    </row>
    <row r="5135" spans="1:6" s="30" customFormat="1" x14ac:dyDescent="0.25">
      <c r="A5135" s="34"/>
      <c r="D5135" s="36"/>
      <c r="E5135" s="27"/>
      <c r="F5135" s="27"/>
    </row>
    <row r="5136" spans="1:6" s="30" customFormat="1" x14ac:dyDescent="0.25">
      <c r="A5136" s="34"/>
      <c r="D5136" s="36"/>
      <c r="E5136" s="27"/>
      <c r="F5136" s="27"/>
    </row>
    <row r="5137" spans="1:6" s="30" customFormat="1" x14ac:dyDescent="0.25">
      <c r="A5137" s="34"/>
      <c r="D5137" s="36"/>
      <c r="E5137" s="27"/>
      <c r="F5137" s="27"/>
    </row>
    <row r="5138" spans="1:6" s="30" customFormat="1" x14ac:dyDescent="0.25">
      <c r="A5138" s="34"/>
      <c r="D5138" s="36"/>
      <c r="E5138" s="27"/>
      <c r="F5138" s="27"/>
    </row>
    <row r="5139" spans="1:6" s="30" customFormat="1" x14ac:dyDescent="0.25">
      <c r="A5139" s="34"/>
      <c r="D5139" s="36"/>
      <c r="E5139" s="27"/>
      <c r="F5139" s="27"/>
    </row>
    <row r="5140" spans="1:6" s="30" customFormat="1" x14ac:dyDescent="0.25">
      <c r="A5140" s="34"/>
      <c r="D5140" s="36"/>
      <c r="E5140" s="27"/>
      <c r="F5140" s="27"/>
    </row>
    <row r="5141" spans="1:6" s="30" customFormat="1" x14ac:dyDescent="0.25">
      <c r="A5141" s="34"/>
      <c r="D5141" s="36"/>
      <c r="E5141" s="27"/>
      <c r="F5141" s="27"/>
    </row>
    <row r="5142" spans="1:6" s="30" customFormat="1" x14ac:dyDescent="0.25">
      <c r="A5142" s="34"/>
      <c r="D5142" s="36"/>
      <c r="E5142" s="27"/>
      <c r="F5142" s="27"/>
    </row>
    <row r="5143" spans="1:6" s="30" customFormat="1" x14ac:dyDescent="0.25">
      <c r="A5143" s="34"/>
      <c r="D5143" s="36"/>
      <c r="E5143" s="27"/>
      <c r="F5143" s="27"/>
    </row>
    <row r="5144" spans="1:6" s="30" customFormat="1" x14ac:dyDescent="0.25">
      <c r="A5144" s="34"/>
      <c r="D5144" s="36"/>
      <c r="E5144" s="27"/>
      <c r="F5144" s="27"/>
    </row>
    <row r="5145" spans="1:6" s="30" customFormat="1" x14ac:dyDescent="0.25">
      <c r="A5145" s="34"/>
      <c r="D5145" s="36"/>
      <c r="E5145" s="27"/>
      <c r="F5145" s="27"/>
    </row>
    <row r="5146" spans="1:6" s="30" customFormat="1" x14ac:dyDescent="0.25">
      <c r="A5146" s="34"/>
      <c r="D5146" s="36"/>
      <c r="E5146" s="27"/>
      <c r="F5146" s="27"/>
    </row>
    <row r="5147" spans="1:6" s="30" customFormat="1" x14ac:dyDescent="0.25">
      <c r="A5147" s="34"/>
      <c r="D5147" s="36"/>
      <c r="E5147" s="27"/>
      <c r="F5147" s="27"/>
    </row>
    <row r="5148" spans="1:6" s="30" customFormat="1" x14ac:dyDescent="0.25">
      <c r="A5148" s="34"/>
      <c r="D5148" s="36"/>
      <c r="E5148" s="27"/>
      <c r="F5148" s="27"/>
    </row>
    <row r="5149" spans="1:6" s="30" customFormat="1" x14ac:dyDescent="0.25">
      <c r="A5149" s="34"/>
      <c r="D5149" s="36"/>
      <c r="E5149" s="27"/>
      <c r="F5149" s="27"/>
    </row>
    <row r="5150" spans="1:6" s="30" customFormat="1" x14ac:dyDescent="0.25">
      <c r="A5150" s="34"/>
      <c r="D5150" s="36"/>
      <c r="E5150" s="27"/>
      <c r="F5150" s="27"/>
    </row>
    <row r="5151" spans="1:6" s="30" customFormat="1" x14ac:dyDescent="0.25">
      <c r="A5151" s="34"/>
      <c r="D5151" s="36"/>
      <c r="E5151" s="27"/>
      <c r="F5151" s="27"/>
    </row>
    <row r="5152" spans="1:6" s="30" customFormat="1" x14ac:dyDescent="0.25">
      <c r="A5152" s="34"/>
      <c r="D5152" s="36"/>
      <c r="E5152" s="27"/>
      <c r="F5152" s="27"/>
    </row>
    <row r="5153" spans="1:6" s="30" customFormat="1" x14ac:dyDescent="0.25">
      <c r="A5153" s="34"/>
      <c r="D5153" s="36"/>
      <c r="E5153" s="27"/>
      <c r="F5153" s="27"/>
    </row>
    <row r="5154" spans="1:6" s="30" customFormat="1" x14ac:dyDescent="0.25">
      <c r="A5154" s="34"/>
      <c r="D5154" s="36"/>
      <c r="E5154" s="27"/>
      <c r="F5154" s="27"/>
    </row>
    <row r="5155" spans="1:6" s="30" customFormat="1" x14ac:dyDescent="0.25">
      <c r="A5155" s="34"/>
      <c r="D5155" s="36"/>
      <c r="E5155" s="27"/>
      <c r="F5155" s="27"/>
    </row>
    <row r="5156" spans="1:6" s="30" customFormat="1" x14ac:dyDescent="0.25">
      <c r="A5156" s="34"/>
      <c r="D5156" s="36"/>
      <c r="E5156" s="27"/>
      <c r="F5156" s="27"/>
    </row>
    <row r="5157" spans="1:6" s="30" customFormat="1" x14ac:dyDescent="0.25">
      <c r="A5157" s="34"/>
      <c r="D5157" s="36"/>
      <c r="E5157" s="27"/>
      <c r="F5157" s="27"/>
    </row>
    <row r="5158" spans="1:6" s="30" customFormat="1" x14ac:dyDescent="0.25">
      <c r="A5158" s="34"/>
      <c r="D5158" s="36"/>
      <c r="E5158" s="27"/>
      <c r="F5158" s="27"/>
    </row>
    <row r="5159" spans="1:6" s="30" customFormat="1" x14ac:dyDescent="0.25">
      <c r="A5159" s="34"/>
      <c r="D5159" s="36"/>
      <c r="E5159" s="27"/>
      <c r="F5159" s="27"/>
    </row>
    <row r="5160" spans="1:6" s="30" customFormat="1" x14ac:dyDescent="0.25">
      <c r="A5160" s="34"/>
      <c r="D5160" s="36"/>
      <c r="E5160" s="27"/>
      <c r="F5160" s="27"/>
    </row>
    <row r="5161" spans="1:6" s="30" customFormat="1" x14ac:dyDescent="0.25">
      <c r="A5161" s="34"/>
      <c r="D5161" s="36"/>
      <c r="E5161" s="27"/>
      <c r="F5161" s="27"/>
    </row>
    <row r="5162" spans="1:6" s="30" customFormat="1" x14ac:dyDescent="0.25">
      <c r="A5162" s="34"/>
      <c r="D5162" s="36"/>
      <c r="E5162" s="27"/>
      <c r="F5162" s="27"/>
    </row>
    <row r="5163" spans="1:6" s="30" customFormat="1" x14ac:dyDescent="0.25">
      <c r="A5163" s="34"/>
      <c r="D5163" s="36"/>
      <c r="E5163" s="27"/>
      <c r="F5163" s="27"/>
    </row>
    <row r="5164" spans="1:6" s="30" customFormat="1" x14ac:dyDescent="0.25">
      <c r="A5164" s="34"/>
      <c r="D5164" s="36"/>
      <c r="E5164" s="27"/>
      <c r="F5164" s="27"/>
    </row>
    <row r="5165" spans="1:6" s="30" customFormat="1" x14ac:dyDescent="0.25">
      <c r="A5165" s="34"/>
      <c r="D5165" s="36"/>
      <c r="E5165" s="27"/>
      <c r="F5165" s="27"/>
    </row>
    <row r="5166" spans="1:6" s="30" customFormat="1" x14ac:dyDescent="0.25">
      <c r="A5166" s="34"/>
      <c r="D5166" s="36"/>
      <c r="E5166" s="27"/>
      <c r="F5166" s="27"/>
    </row>
    <row r="5167" spans="1:6" s="30" customFormat="1" x14ac:dyDescent="0.25">
      <c r="A5167" s="34"/>
      <c r="D5167" s="36"/>
      <c r="E5167" s="27"/>
      <c r="F5167" s="27"/>
    </row>
    <row r="5168" spans="1:6" s="30" customFormat="1" x14ac:dyDescent="0.25">
      <c r="A5168" s="34"/>
      <c r="D5168" s="36"/>
      <c r="E5168" s="27"/>
      <c r="F5168" s="27"/>
    </row>
    <row r="5169" spans="1:6" s="30" customFormat="1" x14ac:dyDescent="0.25">
      <c r="A5169" s="34"/>
      <c r="D5169" s="36"/>
      <c r="E5169" s="27"/>
      <c r="F5169" s="27"/>
    </row>
    <row r="5170" spans="1:6" s="30" customFormat="1" x14ac:dyDescent="0.25">
      <c r="A5170" s="34"/>
      <c r="D5170" s="36"/>
      <c r="E5170" s="27"/>
      <c r="F5170" s="27"/>
    </row>
    <row r="5171" spans="1:6" s="30" customFormat="1" x14ac:dyDescent="0.25">
      <c r="A5171" s="34"/>
      <c r="D5171" s="36"/>
      <c r="E5171" s="27"/>
      <c r="F5171" s="27"/>
    </row>
    <row r="5172" spans="1:6" s="30" customFormat="1" x14ac:dyDescent="0.25">
      <c r="A5172" s="34"/>
      <c r="D5172" s="36"/>
      <c r="E5172" s="27"/>
      <c r="F5172" s="27"/>
    </row>
    <row r="5173" spans="1:6" s="30" customFormat="1" x14ac:dyDescent="0.25">
      <c r="A5173" s="34"/>
      <c r="D5173" s="36"/>
      <c r="E5173" s="27"/>
      <c r="F5173" s="27"/>
    </row>
    <row r="5174" spans="1:6" s="30" customFormat="1" x14ac:dyDescent="0.25">
      <c r="A5174" s="34"/>
      <c r="D5174" s="36"/>
      <c r="E5174" s="27"/>
      <c r="F5174" s="27"/>
    </row>
    <row r="5175" spans="1:6" s="30" customFormat="1" x14ac:dyDescent="0.25">
      <c r="A5175" s="34"/>
      <c r="D5175" s="36"/>
      <c r="E5175" s="27"/>
      <c r="F5175" s="27"/>
    </row>
    <row r="5176" spans="1:6" s="30" customFormat="1" x14ac:dyDescent="0.25">
      <c r="A5176" s="34"/>
      <c r="D5176" s="36"/>
      <c r="E5176" s="27"/>
      <c r="F5176" s="27"/>
    </row>
    <row r="5177" spans="1:6" s="30" customFormat="1" x14ac:dyDescent="0.25">
      <c r="A5177" s="34"/>
      <c r="D5177" s="36"/>
      <c r="E5177" s="27"/>
      <c r="F5177" s="27"/>
    </row>
    <row r="5178" spans="1:6" s="30" customFormat="1" x14ac:dyDescent="0.25">
      <c r="A5178" s="34"/>
      <c r="D5178" s="36"/>
      <c r="E5178" s="27"/>
      <c r="F5178" s="27"/>
    </row>
    <row r="5179" spans="1:6" s="30" customFormat="1" x14ac:dyDescent="0.25">
      <c r="A5179" s="34"/>
      <c r="D5179" s="36"/>
      <c r="E5179" s="27"/>
      <c r="F5179" s="27"/>
    </row>
    <row r="5180" spans="1:6" s="30" customFormat="1" x14ac:dyDescent="0.25">
      <c r="A5180" s="34"/>
      <c r="D5180" s="36"/>
      <c r="E5180" s="27"/>
      <c r="F5180" s="27"/>
    </row>
    <row r="5181" spans="1:6" s="30" customFormat="1" x14ac:dyDescent="0.25">
      <c r="A5181" s="34"/>
      <c r="D5181" s="36"/>
      <c r="E5181" s="27"/>
      <c r="F5181" s="27"/>
    </row>
    <row r="5182" spans="1:6" s="30" customFormat="1" x14ac:dyDescent="0.25">
      <c r="A5182" s="34"/>
      <c r="D5182" s="36"/>
      <c r="E5182" s="27"/>
      <c r="F5182" s="27"/>
    </row>
    <row r="5183" spans="1:6" s="30" customFormat="1" x14ac:dyDescent="0.25">
      <c r="A5183" s="34"/>
      <c r="D5183" s="36"/>
      <c r="E5183" s="27"/>
      <c r="F5183" s="27"/>
    </row>
    <row r="5184" spans="1:6" s="30" customFormat="1" x14ac:dyDescent="0.25">
      <c r="A5184" s="34"/>
      <c r="D5184" s="36"/>
      <c r="E5184" s="27"/>
      <c r="F5184" s="27"/>
    </row>
    <row r="5185" spans="1:6" s="30" customFormat="1" x14ac:dyDescent="0.25">
      <c r="A5185" s="34"/>
      <c r="D5185" s="36"/>
      <c r="E5185" s="27"/>
      <c r="F5185" s="27"/>
    </row>
    <row r="5186" spans="1:6" s="30" customFormat="1" x14ac:dyDescent="0.25">
      <c r="A5186" s="34"/>
      <c r="D5186" s="36"/>
      <c r="E5186" s="27"/>
      <c r="F5186" s="27"/>
    </row>
    <row r="5187" spans="1:6" s="30" customFormat="1" x14ac:dyDescent="0.25">
      <c r="A5187" s="34"/>
      <c r="D5187" s="36"/>
      <c r="E5187" s="27"/>
      <c r="F5187" s="27"/>
    </row>
    <row r="5188" spans="1:6" s="30" customFormat="1" x14ac:dyDescent="0.25">
      <c r="A5188" s="34"/>
      <c r="D5188" s="36"/>
      <c r="E5188" s="27"/>
      <c r="F5188" s="27"/>
    </row>
    <row r="5189" spans="1:6" s="30" customFormat="1" x14ac:dyDescent="0.25">
      <c r="A5189" s="34"/>
      <c r="D5189" s="36"/>
      <c r="E5189" s="27"/>
      <c r="F5189" s="27"/>
    </row>
    <row r="5190" spans="1:6" s="30" customFormat="1" x14ac:dyDescent="0.25">
      <c r="A5190" s="34"/>
      <c r="D5190" s="36"/>
      <c r="E5190" s="27"/>
      <c r="F5190" s="27"/>
    </row>
    <row r="5191" spans="1:6" s="30" customFormat="1" x14ac:dyDescent="0.25">
      <c r="A5191" s="34"/>
      <c r="D5191" s="36"/>
      <c r="E5191" s="27"/>
      <c r="F5191" s="27"/>
    </row>
    <row r="5192" spans="1:6" s="30" customFormat="1" x14ac:dyDescent="0.25">
      <c r="A5192" s="34"/>
      <c r="D5192" s="36"/>
      <c r="E5192" s="27"/>
      <c r="F5192" s="27"/>
    </row>
    <row r="5193" spans="1:6" s="30" customFormat="1" x14ac:dyDescent="0.25">
      <c r="A5193" s="34"/>
      <c r="D5193" s="36"/>
      <c r="E5193" s="27"/>
      <c r="F5193" s="27"/>
    </row>
    <row r="5194" spans="1:6" s="30" customFormat="1" x14ac:dyDescent="0.25">
      <c r="A5194" s="34"/>
      <c r="D5194" s="36"/>
      <c r="E5194" s="27"/>
      <c r="F5194" s="27"/>
    </row>
    <row r="5195" spans="1:6" s="30" customFormat="1" x14ac:dyDescent="0.25">
      <c r="A5195" s="34"/>
      <c r="D5195" s="36"/>
      <c r="E5195" s="27"/>
      <c r="F5195" s="27"/>
    </row>
    <row r="5196" spans="1:6" s="30" customFormat="1" x14ac:dyDescent="0.25">
      <c r="A5196" s="34"/>
      <c r="D5196" s="36"/>
      <c r="E5196" s="27"/>
      <c r="F5196" s="27"/>
    </row>
    <row r="5197" spans="1:6" s="30" customFormat="1" x14ac:dyDescent="0.25">
      <c r="A5197" s="34"/>
      <c r="D5197" s="36"/>
      <c r="E5197" s="27"/>
      <c r="F5197" s="27"/>
    </row>
    <row r="5198" spans="1:6" s="30" customFormat="1" x14ac:dyDescent="0.25">
      <c r="A5198" s="34"/>
      <c r="D5198" s="36"/>
      <c r="E5198" s="27"/>
      <c r="F5198" s="27"/>
    </row>
    <row r="5199" spans="1:6" s="30" customFormat="1" x14ac:dyDescent="0.25">
      <c r="A5199" s="34"/>
      <c r="D5199" s="36"/>
      <c r="E5199" s="27"/>
      <c r="F5199" s="27"/>
    </row>
    <row r="5200" spans="1:6" s="30" customFormat="1" x14ac:dyDescent="0.25">
      <c r="A5200" s="34"/>
      <c r="D5200" s="36"/>
      <c r="E5200" s="27"/>
      <c r="F5200" s="27"/>
    </row>
    <row r="5201" spans="1:6" s="30" customFormat="1" x14ac:dyDescent="0.25">
      <c r="A5201" s="34"/>
      <c r="D5201" s="36"/>
      <c r="E5201" s="27"/>
      <c r="F5201" s="27"/>
    </row>
    <row r="5202" spans="1:6" s="30" customFormat="1" x14ac:dyDescent="0.25">
      <c r="A5202" s="34"/>
      <c r="D5202" s="36"/>
      <c r="E5202" s="27"/>
      <c r="F5202" s="27"/>
    </row>
    <row r="5203" spans="1:6" s="30" customFormat="1" x14ac:dyDescent="0.25">
      <c r="A5203" s="34"/>
      <c r="D5203" s="36"/>
      <c r="E5203" s="27"/>
      <c r="F5203" s="27"/>
    </row>
    <row r="5204" spans="1:6" s="30" customFormat="1" x14ac:dyDescent="0.25">
      <c r="A5204" s="34"/>
      <c r="D5204" s="36"/>
      <c r="E5204" s="27"/>
      <c r="F5204" s="27"/>
    </row>
    <row r="5205" spans="1:6" s="30" customFormat="1" x14ac:dyDescent="0.25">
      <c r="A5205" s="34"/>
      <c r="D5205" s="36"/>
      <c r="E5205" s="27"/>
      <c r="F5205" s="27"/>
    </row>
    <row r="5206" spans="1:6" s="30" customFormat="1" x14ac:dyDescent="0.25">
      <c r="A5206" s="34"/>
      <c r="D5206" s="36"/>
      <c r="E5206" s="27"/>
      <c r="F5206" s="27"/>
    </row>
    <row r="5207" spans="1:6" s="30" customFormat="1" x14ac:dyDescent="0.25">
      <c r="A5207" s="34"/>
      <c r="D5207" s="36"/>
      <c r="E5207" s="27"/>
      <c r="F5207" s="27"/>
    </row>
    <row r="5208" spans="1:6" s="30" customFormat="1" x14ac:dyDescent="0.25">
      <c r="A5208" s="34"/>
      <c r="D5208" s="36"/>
      <c r="E5208" s="27"/>
      <c r="F5208" s="27"/>
    </row>
    <row r="5209" spans="1:6" s="30" customFormat="1" x14ac:dyDescent="0.25">
      <c r="A5209" s="34"/>
      <c r="D5209" s="36"/>
      <c r="E5209" s="27"/>
      <c r="F5209" s="27"/>
    </row>
    <row r="5210" spans="1:6" s="30" customFormat="1" x14ac:dyDescent="0.25">
      <c r="A5210" s="34"/>
      <c r="D5210" s="36"/>
      <c r="E5210" s="27"/>
      <c r="F5210" s="27"/>
    </row>
    <row r="5211" spans="1:6" s="30" customFormat="1" x14ac:dyDescent="0.25">
      <c r="A5211" s="34"/>
      <c r="D5211" s="36"/>
      <c r="E5211" s="27"/>
      <c r="F5211" s="27"/>
    </row>
    <row r="5212" spans="1:6" s="30" customFormat="1" x14ac:dyDescent="0.25">
      <c r="A5212" s="34"/>
      <c r="D5212" s="36"/>
      <c r="E5212" s="27"/>
      <c r="F5212" s="27"/>
    </row>
    <row r="5213" spans="1:6" s="30" customFormat="1" x14ac:dyDescent="0.25">
      <c r="A5213" s="34"/>
      <c r="D5213" s="36"/>
      <c r="E5213" s="27"/>
      <c r="F5213" s="27"/>
    </row>
    <row r="5214" spans="1:6" s="30" customFormat="1" x14ac:dyDescent="0.25">
      <c r="A5214" s="34"/>
      <c r="D5214" s="36"/>
      <c r="E5214" s="27"/>
      <c r="F5214" s="27"/>
    </row>
    <row r="5215" spans="1:6" s="30" customFormat="1" x14ac:dyDescent="0.25">
      <c r="A5215" s="34"/>
      <c r="D5215" s="36"/>
      <c r="E5215" s="27"/>
      <c r="F5215" s="27"/>
    </row>
    <row r="5216" spans="1:6" s="30" customFormat="1" x14ac:dyDescent="0.25">
      <c r="A5216" s="34"/>
      <c r="D5216" s="36"/>
      <c r="E5216" s="27"/>
      <c r="F5216" s="27"/>
    </row>
    <row r="5217" spans="1:6" s="30" customFormat="1" x14ac:dyDescent="0.25">
      <c r="A5217" s="34"/>
      <c r="D5217" s="36"/>
      <c r="E5217" s="27"/>
      <c r="F5217" s="27"/>
    </row>
    <row r="5218" spans="1:6" s="30" customFormat="1" x14ac:dyDescent="0.25">
      <c r="A5218" s="34"/>
      <c r="D5218" s="36"/>
      <c r="E5218" s="27"/>
      <c r="F5218" s="27"/>
    </row>
    <row r="5219" spans="1:6" s="30" customFormat="1" x14ac:dyDescent="0.25">
      <c r="A5219" s="34"/>
      <c r="D5219" s="36"/>
      <c r="E5219" s="27"/>
      <c r="F5219" s="27"/>
    </row>
    <row r="5220" spans="1:6" s="30" customFormat="1" x14ac:dyDescent="0.25">
      <c r="A5220" s="34"/>
      <c r="D5220" s="36"/>
      <c r="E5220" s="27"/>
      <c r="F5220" s="27"/>
    </row>
    <row r="5221" spans="1:6" s="30" customFormat="1" x14ac:dyDescent="0.25">
      <c r="A5221" s="34"/>
      <c r="D5221" s="36"/>
      <c r="E5221" s="27"/>
      <c r="F5221" s="27"/>
    </row>
    <row r="5222" spans="1:6" s="30" customFormat="1" x14ac:dyDescent="0.25">
      <c r="A5222" s="34"/>
      <c r="D5222" s="36"/>
      <c r="E5222" s="27"/>
      <c r="F5222" s="27"/>
    </row>
    <row r="5223" spans="1:6" s="30" customFormat="1" x14ac:dyDescent="0.25">
      <c r="A5223" s="34"/>
      <c r="D5223" s="36"/>
      <c r="E5223" s="27"/>
      <c r="F5223" s="27"/>
    </row>
    <row r="5224" spans="1:6" s="30" customFormat="1" x14ac:dyDescent="0.25">
      <c r="A5224" s="34"/>
      <c r="D5224" s="36"/>
      <c r="E5224" s="27"/>
      <c r="F5224" s="27"/>
    </row>
    <row r="5225" spans="1:6" s="30" customFormat="1" x14ac:dyDescent="0.25">
      <c r="A5225" s="34"/>
      <c r="D5225" s="36"/>
      <c r="E5225" s="27"/>
      <c r="F5225" s="27"/>
    </row>
    <row r="5226" spans="1:6" s="30" customFormat="1" x14ac:dyDescent="0.25">
      <c r="A5226" s="34"/>
      <c r="D5226" s="36"/>
      <c r="E5226" s="27"/>
      <c r="F5226" s="27"/>
    </row>
    <row r="5227" spans="1:6" s="30" customFormat="1" x14ac:dyDescent="0.25">
      <c r="A5227" s="34"/>
      <c r="D5227" s="36"/>
      <c r="E5227" s="27"/>
      <c r="F5227" s="27"/>
    </row>
    <row r="5228" spans="1:6" s="30" customFormat="1" x14ac:dyDescent="0.25">
      <c r="A5228" s="34"/>
      <c r="D5228" s="36"/>
      <c r="E5228" s="27"/>
      <c r="F5228" s="27"/>
    </row>
    <row r="5229" spans="1:6" s="30" customFormat="1" x14ac:dyDescent="0.25">
      <c r="A5229" s="34"/>
      <c r="D5229" s="36"/>
      <c r="E5229" s="27"/>
      <c r="F5229" s="27"/>
    </row>
    <row r="5230" spans="1:6" s="30" customFormat="1" x14ac:dyDescent="0.25">
      <c r="A5230" s="34"/>
      <c r="D5230" s="36"/>
      <c r="E5230" s="27"/>
      <c r="F5230" s="27"/>
    </row>
    <row r="5231" spans="1:6" s="30" customFormat="1" x14ac:dyDescent="0.25">
      <c r="A5231" s="34"/>
      <c r="D5231" s="36"/>
      <c r="E5231" s="27"/>
      <c r="F5231" s="27"/>
    </row>
    <row r="5232" spans="1:6" s="30" customFormat="1" x14ac:dyDescent="0.25">
      <c r="A5232" s="34"/>
      <c r="D5232" s="36"/>
      <c r="E5232" s="27"/>
      <c r="F5232" s="27"/>
    </row>
    <row r="5233" spans="1:6" s="30" customFormat="1" x14ac:dyDescent="0.25">
      <c r="A5233" s="34"/>
      <c r="D5233" s="36"/>
      <c r="E5233" s="27"/>
      <c r="F5233" s="27"/>
    </row>
    <row r="5234" spans="1:6" s="30" customFormat="1" x14ac:dyDescent="0.25">
      <c r="A5234" s="34"/>
      <c r="D5234" s="36"/>
      <c r="E5234" s="27"/>
      <c r="F5234" s="27"/>
    </row>
    <row r="5235" spans="1:6" s="30" customFormat="1" x14ac:dyDescent="0.25">
      <c r="A5235" s="34"/>
      <c r="D5235" s="36"/>
      <c r="E5235" s="27"/>
      <c r="F5235" s="27"/>
    </row>
    <row r="5236" spans="1:6" s="30" customFormat="1" x14ac:dyDescent="0.25">
      <c r="A5236" s="34"/>
      <c r="D5236" s="36"/>
      <c r="E5236" s="27"/>
      <c r="F5236" s="27"/>
    </row>
    <row r="5237" spans="1:6" s="30" customFormat="1" x14ac:dyDescent="0.25">
      <c r="A5237" s="34"/>
      <c r="D5237" s="36"/>
      <c r="E5237" s="27"/>
      <c r="F5237" s="27"/>
    </row>
    <row r="5238" spans="1:6" s="30" customFormat="1" x14ac:dyDescent="0.25">
      <c r="A5238" s="34"/>
      <c r="D5238" s="36"/>
      <c r="E5238" s="27"/>
      <c r="F5238" s="27"/>
    </row>
    <row r="5239" spans="1:6" s="30" customFormat="1" x14ac:dyDescent="0.25">
      <c r="A5239" s="34"/>
      <c r="D5239" s="36"/>
      <c r="E5239" s="27"/>
      <c r="F5239" s="27"/>
    </row>
    <row r="5240" spans="1:6" s="30" customFormat="1" x14ac:dyDescent="0.25">
      <c r="A5240" s="34"/>
      <c r="D5240" s="36"/>
      <c r="E5240" s="27"/>
      <c r="F5240" s="27"/>
    </row>
    <row r="5241" spans="1:6" s="30" customFormat="1" x14ac:dyDescent="0.25">
      <c r="A5241" s="34"/>
      <c r="D5241" s="36"/>
      <c r="E5241" s="27"/>
      <c r="F5241" s="27"/>
    </row>
    <row r="5242" spans="1:6" s="30" customFormat="1" x14ac:dyDescent="0.25">
      <c r="A5242" s="34"/>
      <c r="D5242" s="36"/>
      <c r="E5242" s="27"/>
      <c r="F5242" s="27"/>
    </row>
    <row r="5243" spans="1:6" s="30" customFormat="1" x14ac:dyDescent="0.25">
      <c r="A5243" s="34"/>
      <c r="D5243" s="36"/>
      <c r="E5243" s="27"/>
      <c r="F5243" s="27"/>
    </row>
    <row r="5244" spans="1:6" s="30" customFormat="1" x14ac:dyDescent="0.25">
      <c r="A5244" s="34"/>
      <c r="D5244" s="36"/>
      <c r="E5244" s="27"/>
      <c r="F5244" s="27"/>
    </row>
    <row r="5245" spans="1:6" s="30" customFormat="1" x14ac:dyDescent="0.25">
      <c r="A5245" s="34"/>
      <c r="D5245" s="36"/>
      <c r="E5245" s="27"/>
      <c r="F5245" s="27"/>
    </row>
    <row r="5246" spans="1:6" s="30" customFormat="1" x14ac:dyDescent="0.25">
      <c r="A5246" s="34"/>
      <c r="D5246" s="36"/>
      <c r="E5246" s="27"/>
      <c r="F5246" s="27"/>
    </row>
    <row r="5247" spans="1:6" s="30" customFormat="1" x14ac:dyDescent="0.25">
      <c r="A5247" s="34"/>
      <c r="D5247" s="36"/>
      <c r="E5247" s="27"/>
      <c r="F5247" s="27"/>
    </row>
    <row r="5248" spans="1:6" s="30" customFormat="1" x14ac:dyDescent="0.25">
      <c r="A5248" s="34"/>
      <c r="D5248" s="36"/>
      <c r="E5248" s="27"/>
      <c r="F5248" s="27"/>
    </row>
    <row r="5249" spans="1:6" s="30" customFormat="1" x14ac:dyDescent="0.25">
      <c r="A5249" s="34"/>
      <c r="D5249" s="36"/>
      <c r="E5249" s="27"/>
      <c r="F5249" s="27"/>
    </row>
    <row r="5250" spans="1:6" s="30" customFormat="1" x14ac:dyDescent="0.25">
      <c r="A5250" s="34"/>
      <c r="D5250" s="36"/>
      <c r="E5250" s="27"/>
      <c r="F5250" s="27"/>
    </row>
    <row r="5251" spans="1:6" s="30" customFormat="1" x14ac:dyDescent="0.25">
      <c r="A5251" s="34"/>
      <c r="D5251" s="36"/>
      <c r="E5251" s="27"/>
      <c r="F5251" s="27"/>
    </row>
    <row r="5252" spans="1:6" s="30" customFormat="1" x14ac:dyDescent="0.25">
      <c r="A5252" s="34"/>
      <c r="D5252" s="36"/>
      <c r="E5252" s="27"/>
      <c r="F5252" s="27"/>
    </row>
    <row r="5253" spans="1:6" s="30" customFormat="1" x14ac:dyDescent="0.25">
      <c r="A5253" s="34"/>
      <c r="D5253" s="36"/>
      <c r="E5253" s="27"/>
      <c r="F5253" s="27"/>
    </row>
    <row r="5254" spans="1:6" s="30" customFormat="1" x14ac:dyDescent="0.25">
      <c r="A5254" s="34"/>
      <c r="D5254" s="36"/>
      <c r="E5254" s="27"/>
      <c r="F5254" s="27"/>
    </row>
    <row r="5255" spans="1:6" s="30" customFormat="1" x14ac:dyDescent="0.25">
      <c r="A5255" s="34"/>
      <c r="D5255" s="36"/>
      <c r="E5255" s="27"/>
      <c r="F5255" s="27"/>
    </row>
    <row r="5256" spans="1:6" s="30" customFormat="1" x14ac:dyDescent="0.25">
      <c r="A5256" s="34"/>
      <c r="D5256" s="36"/>
      <c r="E5256" s="27"/>
      <c r="F5256" s="27"/>
    </row>
    <row r="5257" spans="1:6" s="30" customFormat="1" x14ac:dyDescent="0.25">
      <c r="A5257" s="34"/>
      <c r="D5257" s="36"/>
      <c r="E5257" s="27"/>
      <c r="F5257" s="27"/>
    </row>
    <row r="5258" spans="1:6" s="30" customFormat="1" x14ac:dyDescent="0.25">
      <c r="A5258" s="34"/>
      <c r="D5258" s="36"/>
      <c r="E5258" s="27"/>
      <c r="F5258" s="27"/>
    </row>
    <row r="5259" spans="1:6" s="30" customFormat="1" x14ac:dyDescent="0.25">
      <c r="A5259" s="34"/>
      <c r="D5259" s="36"/>
      <c r="E5259" s="27"/>
      <c r="F5259" s="27"/>
    </row>
    <row r="5260" spans="1:6" s="30" customFormat="1" x14ac:dyDescent="0.25">
      <c r="A5260" s="34"/>
      <c r="D5260" s="36"/>
      <c r="E5260" s="27"/>
      <c r="F5260" s="27"/>
    </row>
    <row r="5261" spans="1:6" s="30" customFormat="1" x14ac:dyDescent="0.25">
      <c r="A5261" s="34"/>
      <c r="D5261" s="36"/>
      <c r="E5261" s="27"/>
      <c r="F5261" s="27"/>
    </row>
    <row r="5262" spans="1:6" s="30" customFormat="1" x14ac:dyDescent="0.25">
      <c r="A5262" s="34"/>
      <c r="D5262" s="36"/>
      <c r="E5262" s="27"/>
      <c r="F5262" s="27"/>
    </row>
    <row r="5263" spans="1:6" s="30" customFormat="1" x14ac:dyDescent="0.25">
      <c r="A5263" s="34"/>
      <c r="D5263" s="36"/>
      <c r="E5263" s="27"/>
      <c r="F5263" s="27"/>
    </row>
    <row r="5264" spans="1:6" s="30" customFormat="1" x14ac:dyDescent="0.25">
      <c r="A5264" s="34"/>
      <c r="D5264" s="36"/>
      <c r="E5264" s="27"/>
      <c r="F5264" s="27"/>
    </row>
    <row r="5265" spans="1:6" s="30" customFormat="1" x14ac:dyDescent="0.25">
      <c r="A5265" s="34"/>
      <c r="D5265" s="36"/>
      <c r="E5265" s="27"/>
      <c r="F5265" s="27"/>
    </row>
    <row r="5266" spans="1:6" s="30" customFormat="1" x14ac:dyDescent="0.25">
      <c r="A5266" s="34"/>
      <c r="D5266" s="36"/>
      <c r="E5266" s="27"/>
      <c r="F5266" s="27"/>
    </row>
    <row r="5267" spans="1:6" s="30" customFormat="1" x14ac:dyDescent="0.25">
      <c r="A5267" s="34"/>
      <c r="D5267" s="36"/>
      <c r="E5267" s="27"/>
      <c r="F5267" s="27"/>
    </row>
    <row r="5268" spans="1:6" s="30" customFormat="1" x14ac:dyDescent="0.25">
      <c r="A5268" s="34"/>
      <c r="D5268" s="36"/>
      <c r="E5268" s="27"/>
      <c r="F5268" s="27"/>
    </row>
    <row r="5269" spans="1:6" s="30" customFormat="1" x14ac:dyDescent="0.25">
      <c r="A5269" s="34"/>
      <c r="D5269" s="36"/>
      <c r="E5269" s="27"/>
      <c r="F5269" s="27"/>
    </row>
    <row r="5270" spans="1:6" s="30" customFormat="1" x14ac:dyDescent="0.25">
      <c r="A5270" s="34"/>
      <c r="D5270" s="36"/>
      <c r="E5270" s="27"/>
      <c r="F5270" s="27"/>
    </row>
    <row r="5271" spans="1:6" s="30" customFormat="1" x14ac:dyDescent="0.25">
      <c r="A5271" s="34"/>
      <c r="D5271" s="36"/>
      <c r="E5271" s="27"/>
      <c r="F5271" s="27"/>
    </row>
    <row r="5272" spans="1:6" s="30" customFormat="1" x14ac:dyDescent="0.25">
      <c r="A5272" s="34"/>
      <c r="D5272" s="36"/>
      <c r="E5272" s="27"/>
      <c r="F5272" s="27"/>
    </row>
    <row r="5273" spans="1:6" s="30" customFormat="1" x14ac:dyDescent="0.25">
      <c r="A5273" s="34"/>
      <c r="D5273" s="36"/>
      <c r="E5273" s="27"/>
      <c r="F5273" s="27"/>
    </row>
    <row r="5274" spans="1:6" s="30" customFormat="1" x14ac:dyDescent="0.25">
      <c r="A5274" s="34"/>
      <c r="D5274" s="36"/>
      <c r="E5274" s="27"/>
      <c r="F5274" s="27"/>
    </row>
    <row r="5275" spans="1:6" s="30" customFormat="1" x14ac:dyDescent="0.25">
      <c r="A5275" s="34"/>
      <c r="D5275" s="36"/>
      <c r="E5275" s="27"/>
      <c r="F5275" s="27"/>
    </row>
    <row r="5276" spans="1:6" s="30" customFormat="1" x14ac:dyDescent="0.25">
      <c r="A5276" s="34"/>
      <c r="D5276" s="36"/>
      <c r="E5276" s="27"/>
      <c r="F5276" s="27"/>
    </row>
    <row r="5277" spans="1:6" s="30" customFormat="1" x14ac:dyDescent="0.25">
      <c r="A5277" s="34"/>
      <c r="D5277" s="36"/>
      <c r="E5277" s="27"/>
      <c r="F5277" s="27"/>
    </row>
    <row r="5278" spans="1:6" s="30" customFormat="1" x14ac:dyDescent="0.25">
      <c r="A5278" s="34"/>
      <c r="D5278" s="36"/>
      <c r="E5278" s="27"/>
      <c r="F5278" s="27"/>
    </row>
    <row r="5279" spans="1:6" s="30" customFormat="1" x14ac:dyDescent="0.25">
      <c r="A5279" s="34"/>
      <c r="D5279" s="36"/>
      <c r="E5279" s="27"/>
      <c r="F5279" s="27"/>
    </row>
    <row r="5280" spans="1:6" s="30" customFormat="1" x14ac:dyDescent="0.25">
      <c r="A5280" s="34"/>
      <c r="D5280" s="36"/>
      <c r="E5280" s="27"/>
      <c r="F5280" s="27"/>
    </row>
    <row r="5281" spans="1:6" s="30" customFormat="1" x14ac:dyDescent="0.25">
      <c r="A5281" s="34"/>
      <c r="D5281" s="36"/>
      <c r="E5281" s="27"/>
      <c r="F5281" s="27"/>
    </row>
    <row r="5282" spans="1:6" s="30" customFormat="1" x14ac:dyDescent="0.25">
      <c r="A5282" s="34"/>
      <c r="D5282" s="36"/>
      <c r="E5282" s="27"/>
      <c r="F5282" s="27"/>
    </row>
    <row r="5283" spans="1:6" s="30" customFormat="1" x14ac:dyDescent="0.25">
      <c r="A5283" s="34"/>
      <c r="D5283" s="36"/>
      <c r="E5283" s="27"/>
      <c r="F5283" s="27"/>
    </row>
    <row r="5284" spans="1:6" s="30" customFormat="1" x14ac:dyDescent="0.25">
      <c r="A5284" s="34"/>
      <c r="D5284" s="36"/>
      <c r="E5284" s="27"/>
      <c r="F5284" s="27"/>
    </row>
    <row r="5285" spans="1:6" s="30" customFormat="1" x14ac:dyDescent="0.25">
      <c r="A5285" s="34"/>
      <c r="D5285" s="36"/>
      <c r="E5285" s="27"/>
      <c r="F5285" s="27"/>
    </row>
    <row r="5286" spans="1:6" s="30" customFormat="1" x14ac:dyDescent="0.25">
      <c r="A5286" s="34"/>
      <c r="D5286" s="36"/>
      <c r="E5286" s="27"/>
      <c r="F5286" s="27"/>
    </row>
    <row r="5287" spans="1:6" s="30" customFormat="1" x14ac:dyDescent="0.25">
      <c r="A5287" s="34"/>
      <c r="D5287" s="36"/>
      <c r="E5287" s="27"/>
      <c r="F5287" s="27"/>
    </row>
    <row r="5288" spans="1:6" s="30" customFormat="1" x14ac:dyDescent="0.25">
      <c r="A5288" s="34"/>
      <c r="D5288" s="36"/>
      <c r="E5288" s="27"/>
      <c r="F5288" s="27"/>
    </row>
    <row r="5289" spans="1:6" s="30" customFormat="1" x14ac:dyDescent="0.25">
      <c r="A5289" s="34"/>
      <c r="D5289" s="36"/>
      <c r="E5289" s="27"/>
      <c r="F5289" s="27"/>
    </row>
    <row r="5290" spans="1:6" s="30" customFormat="1" x14ac:dyDescent="0.25">
      <c r="A5290" s="34"/>
      <c r="D5290" s="36"/>
      <c r="E5290" s="27"/>
      <c r="F5290" s="27"/>
    </row>
    <row r="5291" spans="1:6" s="30" customFormat="1" x14ac:dyDescent="0.25">
      <c r="A5291" s="34"/>
      <c r="D5291" s="36"/>
      <c r="E5291" s="27"/>
      <c r="F5291" s="27"/>
    </row>
    <row r="5292" spans="1:6" s="30" customFormat="1" x14ac:dyDescent="0.25">
      <c r="A5292" s="34"/>
      <c r="D5292" s="36"/>
      <c r="E5292" s="27"/>
      <c r="F5292" s="27"/>
    </row>
    <row r="5293" spans="1:6" s="30" customFormat="1" x14ac:dyDescent="0.25">
      <c r="A5293" s="34"/>
      <c r="D5293" s="36"/>
      <c r="E5293" s="27"/>
      <c r="F5293" s="27"/>
    </row>
    <row r="5294" spans="1:6" s="30" customFormat="1" x14ac:dyDescent="0.25">
      <c r="A5294" s="34"/>
      <c r="D5294" s="36"/>
      <c r="E5294" s="27"/>
      <c r="F5294" s="27"/>
    </row>
    <row r="5295" spans="1:6" s="30" customFormat="1" x14ac:dyDescent="0.25">
      <c r="A5295" s="34"/>
      <c r="D5295" s="36"/>
      <c r="E5295" s="27"/>
      <c r="F5295" s="27"/>
    </row>
    <row r="5296" spans="1:6" s="30" customFormat="1" x14ac:dyDescent="0.25">
      <c r="A5296" s="34"/>
      <c r="D5296" s="36"/>
      <c r="E5296" s="27"/>
      <c r="F5296" s="27"/>
    </row>
    <row r="5297" spans="1:6" s="30" customFormat="1" x14ac:dyDescent="0.25">
      <c r="A5297" s="34"/>
      <c r="D5297" s="36"/>
      <c r="E5297" s="27"/>
      <c r="F5297" s="27"/>
    </row>
    <row r="5298" spans="1:6" s="30" customFormat="1" x14ac:dyDescent="0.25">
      <c r="A5298" s="34"/>
      <c r="D5298" s="36"/>
      <c r="E5298" s="27"/>
      <c r="F5298" s="27"/>
    </row>
    <row r="5299" spans="1:6" s="30" customFormat="1" x14ac:dyDescent="0.25">
      <c r="A5299" s="34"/>
      <c r="D5299" s="36"/>
      <c r="E5299" s="27"/>
      <c r="F5299" s="27"/>
    </row>
    <row r="5300" spans="1:6" s="30" customFormat="1" x14ac:dyDescent="0.25">
      <c r="A5300" s="34"/>
      <c r="D5300" s="36"/>
      <c r="E5300" s="27"/>
      <c r="F5300" s="27"/>
    </row>
    <row r="5301" spans="1:6" s="30" customFormat="1" x14ac:dyDescent="0.25">
      <c r="A5301" s="34"/>
      <c r="D5301" s="36"/>
      <c r="E5301" s="27"/>
      <c r="F5301" s="27"/>
    </row>
    <row r="5302" spans="1:6" s="30" customFormat="1" x14ac:dyDescent="0.25">
      <c r="A5302" s="34"/>
      <c r="D5302" s="36"/>
      <c r="E5302" s="27"/>
      <c r="F5302" s="27"/>
    </row>
    <row r="5303" spans="1:6" s="30" customFormat="1" x14ac:dyDescent="0.25">
      <c r="A5303" s="34"/>
      <c r="D5303" s="36"/>
      <c r="E5303" s="27"/>
      <c r="F5303" s="27"/>
    </row>
    <row r="5304" spans="1:6" s="30" customFormat="1" x14ac:dyDescent="0.25">
      <c r="A5304" s="34"/>
      <c r="D5304" s="36"/>
      <c r="E5304" s="27"/>
      <c r="F5304" s="27"/>
    </row>
    <row r="5305" spans="1:6" s="30" customFormat="1" x14ac:dyDescent="0.25">
      <c r="A5305" s="34"/>
      <c r="D5305" s="36"/>
      <c r="E5305" s="27"/>
      <c r="F5305" s="27"/>
    </row>
    <row r="5306" spans="1:6" s="30" customFormat="1" x14ac:dyDescent="0.25">
      <c r="A5306" s="34"/>
      <c r="D5306" s="36"/>
      <c r="E5306" s="27"/>
      <c r="F5306" s="27"/>
    </row>
    <row r="5307" spans="1:6" s="30" customFormat="1" x14ac:dyDescent="0.25">
      <c r="A5307" s="34"/>
      <c r="D5307" s="36"/>
      <c r="E5307" s="27"/>
      <c r="F5307" s="27"/>
    </row>
    <row r="5308" spans="1:6" s="30" customFormat="1" x14ac:dyDescent="0.25">
      <c r="A5308" s="34"/>
      <c r="D5308" s="36"/>
      <c r="E5308" s="27"/>
      <c r="F5308" s="27"/>
    </row>
    <row r="5309" spans="1:6" s="30" customFormat="1" x14ac:dyDescent="0.25">
      <c r="A5309" s="34"/>
      <c r="D5309" s="36"/>
      <c r="E5309" s="27"/>
      <c r="F5309" s="27"/>
    </row>
    <row r="5310" spans="1:6" s="30" customFormat="1" x14ac:dyDescent="0.25">
      <c r="A5310" s="34"/>
      <c r="D5310" s="36"/>
      <c r="E5310" s="27"/>
      <c r="F5310" s="27"/>
    </row>
    <row r="5311" spans="1:6" s="30" customFormat="1" x14ac:dyDescent="0.25">
      <c r="A5311" s="34"/>
      <c r="D5311" s="36"/>
      <c r="E5311" s="27"/>
      <c r="F5311" s="27"/>
    </row>
    <row r="5312" spans="1:6" s="30" customFormat="1" x14ac:dyDescent="0.25">
      <c r="A5312" s="34"/>
      <c r="D5312" s="36"/>
      <c r="E5312" s="27"/>
      <c r="F5312" s="27"/>
    </row>
    <row r="5313" spans="1:6" s="30" customFormat="1" x14ac:dyDescent="0.25">
      <c r="A5313" s="34"/>
      <c r="D5313" s="36"/>
      <c r="E5313" s="27"/>
      <c r="F5313" s="27"/>
    </row>
    <row r="5314" spans="1:6" s="30" customFormat="1" x14ac:dyDescent="0.25">
      <c r="A5314" s="34"/>
      <c r="D5314" s="36"/>
      <c r="E5314" s="27"/>
      <c r="F5314" s="27"/>
    </row>
    <row r="5315" spans="1:6" s="30" customFormat="1" x14ac:dyDescent="0.25">
      <c r="A5315" s="34"/>
      <c r="D5315" s="36"/>
      <c r="E5315" s="27"/>
      <c r="F5315" s="27"/>
    </row>
    <row r="5316" spans="1:6" s="30" customFormat="1" x14ac:dyDescent="0.25">
      <c r="A5316" s="34"/>
      <c r="D5316" s="36"/>
      <c r="E5316" s="27"/>
      <c r="F5316" s="27"/>
    </row>
    <row r="5317" spans="1:6" s="30" customFormat="1" x14ac:dyDescent="0.25">
      <c r="A5317" s="34"/>
      <c r="D5317" s="36"/>
      <c r="E5317" s="27"/>
      <c r="F5317" s="27"/>
    </row>
    <row r="5318" spans="1:6" s="30" customFormat="1" x14ac:dyDescent="0.25">
      <c r="A5318" s="34"/>
      <c r="D5318" s="36"/>
      <c r="E5318" s="27"/>
      <c r="F5318" s="27"/>
    </row>
    <row r="5319" spans="1:6" s="30" customFormat="1" x14ac:dyDescent="0.25">
      <c r="A5319" s="34"/>
      <c r="D5319" s="36"/>
      <c r="E5319" s="27"/>
      <c r="F5319" s="27"/>
    </row>
    <row r="5320" spans="1:6" s="30" customFormat="1" x14ac:dyDescent="0.25">
      <c r="A5320" s="34"/>
      <c r="D5320" s="36"/>
      <c r="E5320" s="27"/>
      <c r="F5320" s="27"/>
    </row>
    <row r="5321" spans="1:6" s="30" customFormat="1" x14ac:dyDescent="0.25">
      <c r="A5321" s="34"/>
      <c r="D5321" s="36"/>
      <c r="E5321" s="27"/>
      <c r="F5321" s="27"/>
    </row>
    <row r="5322" spans="1:6" s="30" customFormat="1" x14ac:dyDescent="0.25">
      <c r="A5322" s="34"/>
      <c r="D5322" s="36"/>
      <c r="E5322" s="27"/>
      <c r="F5322" s="27"/>
    </row>
    <row r="5323" spans="1:6" s="30" customFormat="1" x14ac:dyDescent="0.25">
      <c r="A5323" s="34"/>
      <c r="D5323" s="36"/>
      <c r="E5323" s="27"/>
      <c r="F5323" s="27"/>
    </row>
    <row r="5324" spans="1:6" s="30" customFormat="1" x14ac:dyDescent="0.25">
      <c r="A5324" s="34"/>
      <c r="D5324" s="36"/>
      <c r="E5324" s="27"/>
      <c r="F5324" s="27"/>
    </row>
    <row r="5325" spans="1:6" s="30" customFormat="1" x14ac:dyDescent="0.25">
      <c r="A5325" s="34"/>
      <c r="D5325" s="36"/>
      <c r="E5325" s="27"/>
      <c r="F5325" s="27"/>
    </row>
    <row r="5326" spans="1:6" s="30" customFormat="1" x14ac:dyDescent="0.25">
      <c r="A5326" s="34"/>
      <c r="D5326" s="36"/>
      <c r="E5326" s="27"/>
      <c r="F5326" s="27"/>
    </row>
    <row r="5327" spans="1:6" s="30" customFormat="1" x14ac:dyDescent="0.25">
      <c r="A5327" s="34"/>
      <c r="D5327" s="36"/>
      <c r="E5327" s="27"/>
      <c r="F5327" s="27"/>
    </row>
    <row r="5328" spans="1:6" s="30" customFormat="1" x14ac:dyDescent="0.25">
      <c r="A5328" s="34"/>
      <c r="D5328" s="36"/>
      <c r="E5328" s="27"/>
      <c r="F5328" s="27"/>
    </row>
    <row r="5329" spans="1:6" s="30" customFormat="1" x14ac:dyDescent="0.25">
      <c r="A5329" s="34"/>
      <c r="D5329" s="36"/>
      <c r="E5329" s="27"/>
      <c r="F5329" s="27"/>
    </row>
    <row r="5330" spans="1:6" s="30" customFormat="1" x14ac:dyDescent="0.25">
      <c r="A5330" s="34"/>
      <c r="D5330" s="36"/>
      <c r="E5330" s="27"/>
      <c r="F5330" s="27"/>
    </row>
    <row r="5331" spans="1:6" s="30" customFormat="1" x14ac:dyDescent="0.25">
      <c r="A5331" s="34"/>
      <c r="D5331" s="36"/>
      <c r="E5331" s="27"/>
      <c r="F5331" s="27"/>
    </row>
    <row r="5332" spans="1:6" s="30" customFormat="1" x14ac:dyDescent="0.25">
      <c r="A5332" s="34"/>
      <c r="D5332" s="36"/>
      <c r="E5332" s="27"/>
      <c r="F5332" s="27"/>
    </row>
    <row r="5333" spans="1:6" s="30" customFormat="1" x14ac:dyDescent="0.25">
      <c r="A5333" s="34"/>
      <c r="D5333" s="36"/>
      <c r="E5333" s="27"/>
      <c r="F5333" s="27"/>
    </row>
    <row r="5334" spans="1:6" s="30" customFormat="1" x14ac:dyDescent="0.25">
      <c r="A5334" s="34"/>
      <c r="D5334" s="36"/>
      <c r="E5334" s="27"/>
      <c r="F5334" s="27"/>
    </row>
    <row r="5335" spans="1:6" s="30" customFormat="1" x14ac:dyDescent="0.25">
      <c r="A5335" s="34"/>
      <c r="D5335" s="36"/>
      <c r="E5335" s="27"/>
      <c r="F5335" s="27"/>
    </row>
    <row r="5336" spans="1:6" s="30" customFormat="1" x14ac:dyDescent="0.25">
      <c r="A5336" s="34"/>
      <c r="D5336" s="36"/>
      <c r="E5336" s="27"/>
      <c r="F5336" s="27"/>
    </row>
    <row r="5337" spans="1:6" s="30" customFormat="1" x14ac:dyDescent="0.25">
      <c r="A5337" s="34"/>
      <c r="D5337" s="36"/>
      <c r="E5337" s="27"/>
      <c r="F5337" s="27"/>
    </row>
    <row r="5338" spans="1:6" s="30" customFormat="1" x14ac:dyDescent="0.25">
      <c r="A5338" s="34"/>
      <c r="D5338" s="36"/>
      <c r="E5338" s="27"/>
      <c r="F5338" s="27"/>
    </row>
    <row r="5339" spans="1:6" s="30" customFormat="1" x14ac:dyDescent="0.25">
      <c r="A5339" s="34"/>
      <c r="D5339" s="36"/>
      <c r="E5339" s="27"/>
      <c r="F5339" s="27"/>
    </row>
    <row r="5340" spans="1:6" s="30" customFormat="1" x14ac:dyDescent="0.25">
      <c r="A5340" s="34"/>
      <c r="D5340" s="36"/>
      <c r="E5340" s="27"/>
      <c r="F5340" s="27"/>
    </row>
    <row r="5341" spans="1:6" s="30" customFormat="1" x14ac:dyDescent="0.25">
      <c r="A5341" s="34"/>
      <c r="D5341" s="36"/>
      <c r="E5341" s="27"/>
      <c r="F5341" s="27"/>
    </row>
    <row r="5342" spans="1:6" s="30" customFormat="1" x14ac:dyDescent="0.25">
      <c r="A5342" s="34"/>
      <c r="D5342" s="36"/>
      <c r="E5342" s="27"/>
      <c r="F5342" s="27"/>
    </row>
    <row r="5343" spans="1:6" s="30" customFormat="1" x14ac:dyDescent="0.25">
      <c r="A5343" s="34"/>
      <c r="D5343" s="36"/>
      <c r="E5343" s="27"/>
      <c r="F5343" s="27"/>
    </row>
    <row r="5344" spans="1:6" s="30" customFormat="1" x14ac:dyDescent="0.25">
      <c r="A5344" s="34"/>
      <c r="D5344" s="36"/>
      <c r="E5344" s="27"/>
      <c r="F5344" s="27"/>
    </row>
    <row r="5345" spans="1:6" s="30" customFormat="1" x14ac:dyDescent="0.25">
      <c r="A5345" s="34"/>
      <c r="D5345" s="36"/>
      <c r="E5345" s="27"/>
      <c r="F5345" s="27"/>
    </row>
    <row r="5346" spans="1:6" s="30" customFormat="1" x14ac:dyDescent="0.25">
      <c r="A5346" s="34"/>
      <c r="D5346" s="36"/>
      <c r="E5346" s="27"/>
      <c r="F5346" s="27"/>
    </row>
    <row r="5347" spans="1:6" s="30" customFormat="1" x14ac:dyDescent="0.25">
      <c r="A5347" s="34"/>
      <c r="D5347" s="36"/>
      <c r="E5347" s="27"/>
      <c r="F5347" s="27"/>
    </row>
    <row r="5348" spans="1:6" s="30" customFormat="1" x14ac:dyDescent="0.25">
      <c r="A5348" s="34"/>
      <c r="D5348" s="36"/>
      <c r="E5348" s="27"/>
      <c r="F5348" s="27"/>
    </row>
    <row r="5349" spans="1:6" s="30" customFormat="1" x14ac:dyDescent="0.25">
      <c r="A5349" s="34"/>
      <c r="D5349" s="36"/>
      <c r="E5349" s="27"/>
      <c r="F5349" s="27"/>
    </row>
    <row r="5350" spans="1:6" s="30" customFormat="1" x14ac:dyDescent="0.25">
      <c r="A5350" s="34"/>
      <c r="D5350" s="36"/>
      <c r="E5350" s="27"/>
      <c r="F5350" s="27"/>
    </row>
    <row r="5351" spans="1:6" s="30" customFormat="1" x14ac:dyDescent="0.25">
      <c r="A5351" s="34"/>
      <c r="D5351" s="36"/>
      <c r="E5351" s="27"/>
      <c r="F5351" s="27"/>
    </row>
    <row r="5352" spans="1:6" s="30" customFormat="1" x14ac:dyDescent="0.25">
      <c r="A5352" s="34"/>
      <c r="D5352" s="36"/>
      <c r="E5352" s="27"/>
      <c r="F5352" s="27"/>
    </row>
    <row r="5353" spans="1:6" s="30" customFormat="1" x14ac:dyDescent="0.25">
      <c r="A5353" s="34"/>
      <c r="D5353" s="36"/>
      <c r="E5353" s="27"/>
      <c r="F5353" s="27"/>
    </row>
    <row r="5354" spans="1:6" s="30" customFormat="1" x14ac:dyDescent="0.25">
      <c r="A5354" s="34"/>
      <c r="D5354" s="36"/>
      <c r="E5354" s="27"/>
      <c r="F5354" s="27"/>
    </row>
    <row r="5355" spans="1:6" s="30" customFormat="1" x14ac:dyDescent="0.25">
      <c r="A5355" s="34"/>
      <c r="D5355" s="36"/>
      <c r="E5355" s="27"/>
      <c r="F5355" s="27"/>
    </row>
    <row r="5356" spans="1:6" s="30" customFormat="1" x14ac:dyDescent="0.25">
      <c r="A5356" s="34"/>
      <c r="D5356" s="36"/>
      <c r="E5356" s="27"/>
      <c r="F5356" s="27"/>
    </row>
    <row r="5357" spans="1:6" s="30" customFormat="1" x14ac:dyDescent="0.25">
      <c r="A5357" s="34"/>
      <c r="D5357" s="36"/>
      <c r="E5357" s="27"/>
      <c r="F5357" s="27"/>
    </row>
    <row r="5358" spans="1:6" s="30" customFormat="1" x14ac:dyDescent="0.25">
      <c r="A5358" s="34"/>
      <c r="D5358" s="36"/>
      <c r="E5358" s="27"/>
      <c r="F5358" s="27"/>
    </row>
    <row r="5359" spans="1:6" s="30" customFormat="1" x14ac:dyDescent="0.25">
      <c r="A5359" s="34"/>
      <c r="D5359" s="36"/>
      <c r="E5359" s="27"/>
      <c r="F5359" s="27"/>
    </row>
    <row r="5360" spans="1:6" s="30" customFormat="1" x14ac:dyDescent="0.25">
      <c r="A5360" s="34"/>
      <c r="D5360" s="36"/>
      <c r="E5360" s="27"/>
      <c r="F5360" s="27"/>
    </row>
    <row r="5361" spans="1:6" s="30" customFormat="1" x14ac:dyDescent="0.25">
      <c r="A5361" s="34"/>
      <c r="D5361" s="36"/>
      <c r="E5361" s="27"/>
      <c r="F5361" s="27"/>
    </row>
    <row r="5362" spans="1:6" s="30" customFormat="1" x14ac:dyDescent="0.25">
      <c r="A5362" s="34"/>
      <c r="D5362" s="36"/>
      <c r="E5362" s="27"/>
      <c r="F5362" s="27"/>
    </row>
    <row r="5363" spans="1:6" s="30" customFormat="1" x14ac:dyDescent="0.25">
      <c r="A5363" s="34"/>
      <c r="D5363" s="36"/>
      <c r="E5363" s="27"/>
      <c r="F5363" s="27"/>
    </row>
    <row r="5364" spans="1:6" s="30" customFormat="1" x14ac:dyDescent="0.25">
      <c r="A5364" s="34"/>
      <c r="D5364" s="36"/>
      <c r="E5364" s="27"/>
      <c r="F5364" s="27"/>
    </row>
    <row r="5365" spans="1:6" s="30" customFormat="1" x14ac:dyDescent="0.25">
      <c r="A5365" s="34"/>
      <c r="D5365" s="36"/>
      <c r="E5365" s="27"/>
      <c r="F5365" s="27"/>
    </row>
    <row r="5366" spans="1:6" s="30" customFormat="1" x14ac:dyDescent="0.25">
      <c r="A5366" s="34"/>
      <c r="D5366" s="36"/>
      <c r="E5366" s="27"/>
      <c r="F5366" s="27"/>
    </row>
    <row r="5367" spans="1:6" s="30" customFormat="1" x14ac:dyDescent="0.25">
      <c r="A5367" s="34"/>
      <c r="D5367" s="36"/>
      <c r="E5367" s="27"/>
      <c r="F5367" s="27"/>
    </row>
    <row r="5368" spans="1:6" s="30" customFormat="1" x14ac:dyDescent="0.25">
      <c r="A5368" s="34"/>
      <c r="D5368" s="36"/>
      <c r="E5368" s="27"/>
      <c r="F5368" s="27"/>
    </row>
    <row r="5369" spans="1:6" s="30" customFormat="1" x14ac:dyDescent="0.25">
      <c r="A5369" s="34"/>
      <c r="D5369" s="36"/>
      <c r="E5369" s="27"/>
      <c r="F5369" s="27"/>
    </row>
    <row r="5370" spans="1:6" s="30" customFormat="1" x14ac:dyDescent="0.25">
      <c r="A5370" s="34"/>
      <c r="D5370" s="36"/>
      <c r="E5370" s="27"/>
      <c r="F5370" s="27"/>
    </row>
    <row r="5371" spans="1:6" s="30" customFormat="1" x14ac:dyDescent="0.25">
      <c r="A5371" s="34"/>
      <c r="D5371" s="36"/>
      <c r="E5371" s="27"/>
      <c r="F5371" s="27"/>
    </row>
    <row r="5372" spans="1:6" s="30" customFormat="1" x14ac:dyDescent="0.25">
      <c r="A5372" s="34"/>
      <c r="D5372" s="36"/>
      <c r="E5372" s="27"/>
      <c r="F5372" s="27"/>
    </row>
    <row r="5373" spans="1:6" s="30" customFormat="1" x14ac:dyDescent="0.25">
      <c r="A5373" s="34"/>
      <c r="D5373" s="36"/>
      <c r="E5373" s="27"/>
      <c r="F5373" s="27"/>
    </row>
    <row r="5374" spans="1:6" s="30" customFormat="1" x14ac:dyDescent="0.25">
      <c r="A5374" s="34"/>
      <c r="D5374" s="36"/>
      <c r="E5374" s="27"/>
      <c r="F5374" s="27"/>
    </row>
    <row r="5375" spans="1:6" s="30" customFormat="1" x14ac:dyDescent="0.25">
      <c r="A5375" s="34"/>
      <c r="D5375" s="36"/>
      <c r="E5375" s="27"/>
      <c r="F5375" s="27"/>
    </row>
    <row r="5376" spans="1:6" s="30" customFormat="1" x14ac:dyDescent="0.25">
      <c r="A5376" s="34"/>
      <c r="D5376" s="36"/>
      <c r="E5376" s="27"/>
      <c r="F5376" s="27"/>
    </row>
    <row r="5377" spans="1:6" s="30" customFormat="1" x14ac:dyDescent="0.25">
      <c r="A5377" s="34"/>
      <c r="D5377" s="36"/>
      <c r="E5377" s="27"/>
      <c r="F5377" s="27"/>
    </row>
    <row r="5378" spans="1:6" s="30" customFormat="1" x14ac:dyDescent="0.25">
      <c r="A5378" s="34"/>
      <c r="D5378" s="36"/>
      <c r="E5378" s="27"/>
      <c r="F5378" s="27"/>
    </row>
    <row r="5379" spans="1:6" s="30" customFormat="1" x14ac:dyDescent="0.25">
      <c r="A5379" s="34"/>
      <c r="D5379" s="36"/>
      <c r="E5379" s="27"/>
      <c r="F5379" s="27"/>
    </row>
    <row r="5380" spans="1:6" s="30" customFormat="1" x14ac:dyDescent="0.25">
      <c r="A5380" s="34"/>
      <c r="D5380" s="36"/>
      <c r="E5380" s="27"/>
      <c r="F5380" s="27"/>
    </row>
    <row r="5381" spans="1:6" s="30" customFormat="1" x14ac:dyDescent="0.25">
      <c r="A5381" s="34"/>
      <c r="D5381" s="36"/>
      <c r="E5381" s="27"/>
      <c r="F5381" s="27"/>
    </row>
    <row r="5382" spans="1:6" s="30" customFormat="1" x14ac:dyDescent="0.25">
      <c r="A5382" s="34"/>
      <c r="D5382" s="36"/>
      <c r="E5382" s="27"/>
      <c r="F5382" s="27"/>
    </row>
    <row r="5383" spans="1:6" s="30" customFormat="1" x14ac:dyDescent="0.25">
      <c r="A5383" s="34"/>
      <c r="D5383" s="36"/>
      <c r="E5383" s="27"/>
      <c r="F5383" s="27"/>
    </row>
    <row r="5384" spans="1:6" s="30" customFormat="1" x14ac:dyDescent="0.25">
      <c r="A5384" s="34"/>
      <c r="D5384" s="36"/>
      <c r="E5384" s="27"/>
      <c r="F5384" s="27"/>
    </row>
    <row r="5385" spans="1:6" s="30" customFormat="1" x14ac:dyDescent="0.25">
      <c r="A5385" s="34"/>
      <c r="D5385" s="36"/>
      <c r="E5385" s="27"/>
      <c r="F5385" s="27"/>
    </row>
    <row r="5386" spans="1:6" s="30" customFormat="1" x14ac:dyDescent="0.25">
      <c r="A5386" s="34"/>
      <c r="D5386" s="36"/>
      <c r="E5386" s="27"/>
      <c r="F5386" s="27"/>
    </row>
    <row r="5387" spans="1:6" s="30" customFormat="1" x14ac:dyDescent="0.25">
      <c r="A5387" s="34"/>
      <c r="D5387" s="36"/>
      <c r="E5387" s="27"/>
      <c r="F5387" s="27"/>
    </row>
    <row r="5388" spans="1:6" s="30" customFormat="1" x14ac:dyDescent="0.25">
      <c r="A5388" s="34"/>
      <c r="D5388" s="36"/>
      <c r="E5388" s="27"/>
      <c r="F5388" s="27"/>
    </row>
    <row r="5389" spans="1:6" s="30" customFormat="1" x14ac:dyDescent="0.25">
      <c r="A5389" s="34"/>
      <c r="D5389" s="36"/>
      <c r="E5389" s="27"/>
      <c r="F5389" s="27"/>
    </row>
    <row r="5390" spans="1:6" s="30" customFormat="1" x14ac:dyDescent="0.25">
      <c r="A5390" s="34"/>
      <c r="D5390" s="36"/>
      <c r="E5390" s="27"/>
      <c r="F5390" s="27"/>
    </row>
    <row r="5391" spans="1:6" s="30" customFormat="1" x14ac:dyDescent="0.25">
      <c r="A5391" s="34"/>
      <c r="D5391" s="36"/>
      <c r="E5391" s="27"/>
      <c r="F5391" s="27"/>
    </row>
    <row r="5392" spans="1:6" s="30" customFormat="1" x14ac:dyDescent="0.25">
      <c r="A5392" s="34"/>
      <c r="D5392" s="36"/>
      <c r="E5392" s="27"/>
      <c r="F5392" s="27"/>
    </row>
    <row r="5393" spans="1:6" s="30" customFormat="1" x14ac:dyDescent="0.25">
      <c r="A5393" s="34"/>
      <c r="D5393" s="36"/>
      <c r="E5393" s="27"/>
      <c r="F5393" s="27"/>
    </row>
    <row r="5394" spans="1:6" s="30" customFormat="1" x14ac:dyDescent="0.25">
      <c r="A5394" s="34"/>
      <c r="D5394" s="36"/>
      <c r="E5394" s="27"/>
      <c r="F5394" s="27"/>
    </row>
    <row r="5395" spans="1:6" s="30" customFormat="1" x14ac:dyDescent="0.25">
      <c r="A5395" s="34"/>
      <c r="D5395" s="36"/>
      <c r="E5395" s="27"/>
      <c r="F5395" s="27"/>
    </row>
    <row r="5396" spans="1:6" s="30" customFormat="1" x14ac:dyDescent="0.25">
      <c r="A5396" s="34"/>
      <c r="D5396" s="36"/>
      <c r="E5396" s="27"/>
      <c r="F5396" s="27"/>
    </row>
    <row r="5397" spans="1:6" s="30" customFormat="1" x14ac:dyDescent="0.25">
      <c r="A5397" s="34"/>
      <c r="D5397" s="36"/>
      <c r="E5397" s="27"/>
      <c r="F5397" s="27"/>
    </row>
    <row r="5398" spans="1:6" s="30" customFormat="1" x14ac:dyDescent="0.25">
      <c r="A5398" s="34"/>
      <c r="D5398" s="36"/>
      <c r="E5398" s="27"/>
      <c r="F5398" s="27"/>
    </row>
    <row r="5399" spans="1:6" s="30" customFormat="1" x14ac:dyDescent="0.25">
      <c r="A5399" s="34"/>
      <c r="D5399" s="36"/>
      <c r="E5399" s="27"/>
      <c r="F5399" s="27"/>
    </row>
    <row r="5400" spans="1:6" s="30" customFormat="1" x14ac:dyDescent="0.25">
      <c r="A5400" s="34"/>
      <c r="D5400" s="36"/>
      <c r="E5400" s="27"/>
      <c r="F5400" s="27"/>
    </row>
    <row r="5401" spans="1:6" s="30" customFormat="1" x14ac:dyDescent="0.25">
      <c r="A5401" s="34"/>
      <c r="D5401" s="36"/>
      <c r="E5401" s="27"/>
      <c r="F5401" s="27"/>
    </row>
    <row r="5402" spans="1:6" s="30" customFormat="1" x14ac:dyDescent="0.25">
      <c r="A5402" s="34"/>
      <c r="D5402" s="36"/>
      <c r="E5402" s="27"/>
      <c r="F5402" s="27"/>
    </row>
    <row r="5403" spans="1:6" s="30" customFormat="1" x14ac:dyDescent="0.25">
      <c r="A5403" s="34"/>
      <c r="D5403" s="36"/>
      <c r="E5403" s="27"/>
      <c r="F5403" s="27"/>
    </row>
    <row r="5404" spans="1:6" s="30" customFormat="1" x14ac:dyDescent="0.25">
      <c r="A5404" s="34"/>
      <c r="D5404" s="36"/>
      <c r="E5404" s="27"/>
      <c r="F5404" s="27"/>
    </row>
    <row r="5405" spans="1:6" s="30" customFormat="1" x14ac:dyDescent="0.25">
      <c r="A5405" s="34"/>
      <c r="D5405" s="36"/>
      <c r="E5405" s="27"/>
      <c r="F5405" s="27"/>
    </row>
    <row r="5406" spans="1:6" s="30" customFormat="1" x14ac:dyDescent="0.25">
      <c r="A5406" s="34"/>
      <c r="D5406" s="36"/>
      <c r="E5406" s="27"/>
      <c r="F5406" s="27"/>
    </row>
    <row r="5407" spans="1:6" s="30" customFormat="1" x14ac:dyDescent="0.25">
      <c r="A5407" s="34"/>
      <c r="D5407" s="36"/>
      <c r="E5407" s="27"/>
      <c r="F5407" s="27"/>
    </row>
    <row r="5408" spans="1:6" s="30" customFormat="1" x14ac:dyDescent="0.25">
      <c r="A5408" s="34"/>
      <c r="D5408" s="36"/>
      <c r="E5408" s="27"/>
      <c r="F5408" s="27"/>
    </row>
    <row r="5409" spans="1:6" s="30" customFormat="1" x14ac:dyDescent="0.25">
      <c r="A5409" s="34"/>
      <c r="D5409" s="36"/>
      <c r="E5409" s="27"/>
      <c r="F5409" s="27"/>
    </row>
    <row r="5410" spans="1:6" s="30" customFormat="1" x14ac:dyDescent="0.25">
      <c r="A5410" s="34"/>
      <c r="D5410" s="36"/>
      <c r="E5410" s="27"/>
      <c r="F5410" s="27"/>
    </row>
    <row r="5411" spans="1:6" s="30" customFormat="1" x14ac:dyDescent="0.25">
      <c r="A5411" s="34"/>
      <c r="D5411" s="36"/>
      <c r="E5411" s="27"/>
      <c r="F5411" s="27"/>
    </row>
    <row r="5412" spans="1:6" s="30" customFormat="1" x14ac:dyDescent="0.25">
      <c r="A5412" s="34"/>
      <c r="D5412" s="36"/>
      <c r="E5412" s="27"/>
      <c r="F5412" s="27"/>
    </row>
    <row r="5413" spans="1:6" s="30" customFormat="1" x14ac:dyDescent="0.25">
      <c r="A5413" s="34"/>
      <c r="D5413" s="36"/>
      <c r="E5413" s="27"/>
      <c r="F5413" s="27"/>
    </row>
    <row r="5414" spans="1:6" s="30" customFormat="1" x14ac:dyDescent="0.25">
      <c r="A5414" s="34"/>
      <c r="D5414" s="36"/>
      <c r="E5414" s="27"/>
      <c r="F5414" s="27"/>
    </row>
    <row r="5415" spans="1:6" s="30" customFormat="1" x14ac:dyDescent="0.25">
      <c r="A5415" s="34"/>
      <c r="D5415" s="36"/>
      <c r="E5415" s="27"/>
      <c r="F5415" s="27"/>
    </row>
    <row r="5416" spans="1:6" s="30" customFormat="1" x14ac:dyDescent="0.25">
      <c r="A5416" s="34"/>
      <c r="D5416" s="36"/>
      <c r="E5416" s="27"/>
      <c r="F5416" s="27"/>
    </row>
    <row r="5417" spans="1:6" s="30" customFormat="1" x14ac:dyDescent="0.25">
      <c r="A5417" s="34"/>
      <c r="D5417" s="36"/>
      <c r="E5417" s="27"/>
      <c r="F5417" s="27"/>
    </row>
    <row r="5418" spans="1:6" s="30" customFormat="1" x14ac:dyDescent="0.25">
      <c r="A5418" s="34"/>
      <c r="D5418" s="36"/>
      <c r="E5418" s="27"/>
      <c r="F5418" s="27"/>
    </row>
    <row r="5419" spans="1:6" s="30" customFormat="1" x14ac:dyDescent="0.25">
      <c r="A5419" s="34"/>
      <c r="D5419" s="36"/>
      <c r="E5419" s="27"/>
      <c r="F5419" s="27"/>
    </row>
    <row r="5420" spans="1:6" s="30" customFormat="1" x14ac:dyDescent="0.25">
      <c r="A5420" s="34"/>
      <c r="D5420" s="36"/>
      <c r="E5420" s="27"/>
      <c r="F5420" s="27"/>
    </row>
    <row r="5421" spans="1:6" s="30" customFormat="1" x14ac:dyDescent="0.25">
      <c r="A5421" s="34"/>
      <c r="D5421" s="36"/>
      <c r="E5421" s="27"/>
      <c r="F5421" s="27"/>
    </row>
    <row r="5422" spans="1:6" s="30" customFormat="1" x14ac:dyDescent="0.25">
      <c r="A5422" s="34"/>
      <c r="D5422" s="36"/>
      <c r="E5422" s="27"/>
      <c r="F5422" s="27"/>
    </row>
    <row r="5423" spans="1:6" s="30" customFormat="1" x14ac:dyDescent="0.25">
      <c r="A5423" s="34"/>
      <c r="D5423" s="36"/>
      <c r="E5423" s="27"/>
      <c r="F5423" s="27"/>
    </row>
    <row r="5424" spans="1:6" s="30" customFormat="1" x14ac:dyDescent="0.25">
      <c r="A5424" s="34"/>
      <c r="D5424" s="36"/>
      <c r="E5424" s="27"/>
      <c r="F5424" s="27"/>
    </row>
    <row r="5425" spans="1:6" s="30" customFormat="1" x14ac:dyDescent="0.25">
      <c r="A5425" s="34"/>
      <c r="D5425" s="36"/>
      <c r="E5425" s="27"/>
      <c r="F5425" s="27"/>
    </row>
    <row r="5426" spans="1:6" s="30" customFormat="1" x14ac:dyDescent="0.25">
      <c r="A5426" s="34"/>
      <c r="D5426" s="36"/>
      <c r="E5426" s="27"/>
      <c r="F5426" s="27"/>
    </row>
    <row r="5427" spans="1:6" s="30" customFormat="1" x14ac:dyDescent="0.25">
      <c r="A5427" s="34"/>
      <c r="D5427" s="36"/>
      <c r="E5427" s="27"/>
      <c r="F5427" s="27"/>
    </row>
    <row r="5428" spans="1:6" s="30" customFormat="1" x14ac:dyDescent="0.25">
      <c r="A5428" s="34"/>
      <c r="D5428" s="36"/>
      <c r="E5428" s="27"/>
      <c r="F5428" s="27"/>
    </row>
    <row r="5429" spans="1:6" s="30" customFormat="1" x14ac:dyDescent="0.25">
      <c r="A5429" s="34"/>
      <c r="D5429" s="36"/>
      <c r="E5429" s="27"/>
      <c r="F5429" s="27"/>
    </row>
    <row r="5430" spans="1:6" s="30" customFormat="1" x14ac:dyDescent="0.25">
      <c r="A5430" s="34"/>
      <c r="D5430" s="36"/>
      <c r="E5430" s="27"/>
      <c r="F5430" s="27"/>
    </row>
    <row r="5431" spans="1:6" s="30" customFormat="1" x14ac:dyDescent="0.25">
      <c r="A5431" s="34"/>
      <c r="D5431" s="36"/>
      <c r="E5431" s="27"/>
      <c r="F5431" s="27"/>
    </row>
    <row r="5432" spans="1:6" s="30" customFormat="1" x14ac:dyDescent="0.25">
      <c r="A5432" s="34"/>
      <c r="D5432" s="36"/>
      <c r="E5432" s="27"/>
      <c r="F5432" s="27"/>
    </row>
    <row r="5433" spans="1:6" s="30" customFormat="1" x14ac:dyDescent="0.25">
      <c r="A5433" s="34"/>
      <c r="D5433" s="36"/>
      <c r="E5433" s="27"/>
      <c r="F5433" s="27"/>
    </row>
    <row r="5434" spans="1:6" s="30" customFormat="1" x14ac:dyDescent="0.25">
      <c r="A5434" s="34"/>
      <c r="D5434" s="36"/>
      <c r="E5434" s="27"/>
      <c r="F5434" s="27"/>
    </row>
    <row r="5435" spans="1:6" s="30" customFormat="1" x14ac:dyDescent="0.25">
      <c r="A5435" s="34"/>
      <c r="D5435" s="36"/>
      <c r="E5435" s="27"/>
      <c r="F5435" s="27"/>
    </row>
    <row r="5436" spans="1:6" s="30" customFormat="1" x14ac:dyDescent="0.25">
      <c r="A5436" s="34"/>
      <c r="D5436" s="36"/>
      <c r="E5436" s="27"/>
      <c r="F5436" s="27"/>
    </row>
    <row r="5437" spans="1:6" s="30" customFormat="1" x14ac:dyDescent="0.25">
      <c r="A5437" s="34"/>
      <c r="D5437" s="36"/>
      <c r="E5437" s="27"/>
      <c r="F5437" s="27"/>
    </row>
    <row r="5438" spans="1:6" s="30" customFormat="1" x14ac:dyDescent="0.25">
      <c r="A5438" s="34"/>
      <c r="D5438" s="36"/>
      <c r="E5438" s="27"/>
      <c r="F5438" s="27"/>
    </row>
    <row r="5439" spans="1:6" s="30" customFormat="1" x14ac:dyDescent="0.25">
      <c r="A5439" s="34"/>
      <c r="D5439" s="36"/>
      <c r="E5439" s="27"/>
      <c r="F5439" s="27"/>
    </row>
    <row r="5440" spans="1:6" s="30" customFormat="1" x14ac:dyDescent="0.25">
      <c r="A5440" s="34"/>
      <c r="D5440" s="36"/>
      <c r="E5440" s="27"/>
      <c r="F5440" s="27"/>
    </row>
    <row r="5441" spans="1:6" s="30" customFormat="1" x14ac:dyDescent="0.25">
      <c r="A5441" s="34"/>
      <c r="D5441" s="36"/>
      <c r="E5441" s="27"/>
      <c r="F5441" s="27"/>
    </row>
    <row r="5442" spans="1:6" s="30" customFormat="1" x14ac:dyDescent="0.25">
      <c r="A5442" s="34"/>
      <c r="D5442" s="36"/>
      <c r="E5442" s="27"/>
      <c r="F5442" s="27"/>
    </row>
    <row r="5443" spans="1:6" s="30" customFormat="1" x14ac:dyDescent="0.25">
      <c r="A5443" s="34"/>
      <c r="D5443" s="36"/>
      <c r="E5443" s="27"/>
      <c r="F5443" s="27"/>
    </row>
    <row r="5444" spans="1:6" s="30" customFormat="1" x14ac:dyDescent="0.25">
      <c r="A5444" s="34"/>
      <c r="D5444" s="36"/>
      <c r="E5444" s="27"/>
      <c r="F5444" s="27"/>
    </row>
    <row r="5445" spans="1:6" s="30" customFormat="1" x14ac:dyDescent="0.25">
      <c r="A5445" s="34"/>
      <c r="D5445" s="36"/>
      <c r="E5445" s="27"/>
      <c r="F5445" s="27"/>
    </row>
    <row r="5446" spans="1:6" s="30" customFormat="1" x14ac:dyDescent="0.25">
      <c r="A5446" s="34"/>
      <c r="D5446" s="36"/>
      <c r="E5446" s="27"/>
      <c r="F5446" s="27"/>
    </row>
    <row r="5447" spans="1:6" s="30" customFormat="1" x14ac:dyDescent="0.25">
      <c r="A5447" s="34"/>
      <c r="D5447" s="36"/>
      <c r="E5447" s="27"/>
      <c r="F5447" s="27"/>
    </row>
    <row r="5448" spans="1:6" s="30" customFormat="1" x14ac:dyDescent="0.25">
      <c r="A5448" s="34"/>
      <c r="D5448" s="36"/>
      <c r="E5448" s="27"/>
      <c r="F5448" s="27"/>
    </row>
    <row r="5449" spans="1:6" s="30" customFormat="1" x14ac:dyDescent="0.25">
      <c r="A5449" s="34"/>
      <c r="D5449" s="36"/>
      <c r="E5449" s="27"/>
      <c r="F5449" s="27"/>
    </row>
    <row r="5450" spans="1:6" s="30" customFormat="1" x14ac:dyDescent="0.25">
      <c r="A5450" s="34"/>
      <c r="D5450" s="36"/>
      <c r="E5450" s="27"/>
      <c r="F5450" s="27"/>
    </row>
    <row r="5451" spans="1:6" s="30" customFormat="1" x14ac:dyDescent="0.25">
      <c r="A5451" s="34"/>
      <c r="D5451" s="36"/>
      <c r="E5451" s="27"/>
      <c r="F5451" s="27"/>
    </row>
    <row r="5452" spans="1:6" s="30" customFormat="1" x14ac:dyDescent="0.25">
      <c r="A5452" s="34"/>
      <c r="D5452" s="36"/>
      <c r="E5452" s="27"/>
      <c r="F5452" s="27"/>
    </row>
    <row r="5453" spans="1:6" s="30" customFormat="1" x14ac:dyDescent="0.25">
      <c r="A5453" s="34"/>
      <c r="D5453" s="36"/>
      <c r="E5453" s="27"/>
      <c r="F5453" s="27"/>
    </row>
    <row r="5454" spans="1:6" s="30" customFormat="1" x14ac:dyDescent="0.25">
      <c r="A5454" s="34"/>
      <c r="D5454" s="36"/>
      <c r="E5454" s="27"/>
      <c r="F5454" s="27"/>
    </row>
    <row r="5455" spans="1:6" s="30" customFormat="1" x14ac:dyDescent="0.25">
      <c r="A5455" s="34"/>
      <c r="D5455" s="36"/>
      <c r="E5455" s="27"/>
      <c r="F5455" s="27"/>
    </row>
    <row r="5456" spans="1:6" s="30" customFormat="1" x14ac:dyDescent="0.25">
      <c r="A5456" s="34"/>
      <c r="D5456" s="36"/>
      <c r="E5456" s="27"/>
      <c r="F5456" s="27"/>
    </row>
    <row r="5457" spans="1:6" s="30" customFormat="1" x14ac:dyDescent="0.25">
      <c r="A5457" s="34"/>
      <c r="D5457" s="36"/>
      <c r="E5457" s="27"/>
      <c r="F5457" s="27"/>
    </row>
    <row r="5458" spans="1:6" s="30" customFormat="1" x14ac:dyDescent="0.25">
      <c r="A5458" s="34"/>
      <c r="D5458" s="36"/>
      <c r="E5458" s="27"/>
      <c r="F5458" s="27"/>
    </row>
    <row r="5459" spans="1:6" s="30" customFormat="1" x14ac:dyDescent="0.25">
      <c r="A5459" s="34"/>
      <c r="D5459" s="36"/>
      <c r="E5459" s="27"/>
      <c r="F5459" s="27"/>
    </row>
    <row r="5460" spans="1:6" s="30" customFormat="1" x14ac:dyDescent="0.25">
      <c r="A5460" s="34"/>
      <c r="D5460" s="36"/>
      <c r="E5460" s="27"/>
      <c r="F5460" s="27"/>
    </row>
    <row r="5461" spans="1:6" s="30" customFormat="1" x14ac:dyDescent="0.25">
      <c r="A5461" s="34"/>
      <c r="D5461" s="36"/>
      <c r="E5461" s="27"/>
      <c r="F5461" s="27"/>
    </row>
    <row r="5462" spans="1:6" s="30" customFormat="1" x14ac:dyDescent="0.25">
      <c r="A5462" s="34"/>
      <c r="D5462" s="36"/>
      <c r="E5462" s="27"/>
      <c r="F5462" s="27"/>
    </row>
    <row r="5463" spans="1:6" s="30" customFormat="1" x14ac:dyDescent="0.25">
      <c r="A5463" s="34"/>
      <c r="D5463" s="36"/>
      <c r="E5463" s="27"/>
      <c r="F5463" s="27"/>
    </row>
    <row r="5464" spans="1:6" s="30" customFormat="1" x14ac:dyDescent="0.25">
      <c r="A5464" s="34"/>
      <c r="D5464" s="36"/>
      <c r="E5464" s="27"/>
      <c r="F5464" s="27"/>
    </row>
    <row r="5465" spans="1:6" s="30" customFormat="1" x14ac:dyDescent="0.25">
      <c r="A5465" s="34"/>
      <c r="D5465" s="36"/>
      <c r="E5465" s="27"/>
      <c r="F5465" s="27"/>
    </row>
    <row r="5466" spans="1:6" s="30" customFormat="1" x14ac:dyDescent="0.25">
      <c r="A5466" s="34"/>
      <c r="D5466" s="36"/>
      <c r="E5466" s="27"/>
      <c r="F5466" s="27"/>
    </row>
    <row r="5467" spans="1:6" s="30" customFormat="1" x14ac:dyDescent="0.25">
      <c r="A5467" s="34"/>
      <c r="D5467" s="36"/>
      <c r="E5467" s="27"/>
      <c r="F5467" s="27"/>
    </row>
    <row r="5468" spans="1:6" s="30" customFormat="1" x14ac:dyDescent="0.25">
      <c r="A5468" s="34"/>
      <c r="D5468" s="36"/>
      <c r="E5468" s="27"/>
      <c r="F5468" s="27"/>
    </row>
    <row r="5469" spans="1:6" s="30" customFormat="1" x14ac:dyDescent="0.25">
      <c r="A5469" s="34"/>
      <c r="D5469" s="36"/>
      <c r="E5469" s="27"/>
      <c r="F5469" s="27"/>
    </row>
    <row r="5470" spans="1:6" s="30" customFormat="1" x14ac:dyDescent="0.25">
      <c r="A5470" s="34"/>
      <c r="D5470" s="36"/>
      <c r="E5470" s="27"/>
      <c r="F5470" s="27"/>
    </row>
    <row r="5471" spans="1:6" s="30" customFormat="1" x14ac:dyDescent="0.25">
      <c r="A5471" s="34"/>
      <c r="D5471" s="36"/>
      <c r="E5471" s="27"/>
      <c r="F5471" s="27"/>
    </row>
    <row r="5472" spans="1:6" s="30" customFormat="1" x14ac:dyDescent="0.25">
      <c r="A5472" s="34"/>
      <c r="D5472" s="36"/>
      <c r="E5472" s="27"/>
      <c r="F5472" s="27"/>
    </row>
    <row r="5473" spans="1:6" s="30" customFormat="1" x14ac:dyDescent="0.25">
      <c r="A5473" s="34"/>
      <c r="D5473" s="36"/>
      <c r="E5473" s="27"/>
      <c r="F5473" s="27"/>
    </row>
    <row r="5474" spans="1:6" s="30" customFormat="1" x14ac:dyDescent="0.25">
      <c r="A5474" s="34"/>
      <c r="D5474" s="36"/>
      <c r="E5474" s="27"/>
      <c r="F5474" s="27"/>
    </row>
    <row r="5475" spans="1:6" s="30" customFormat="1" x14ac:dyDescent="0.25">
      <c r="A5475" s="34"/>
      <c r="D5475" s="36"/>
      <c r="E5475" s="27"/>
      <c r="F5475" s="27"/>
    </row>
    <row r="5476" spans="1:6" s="30" customFormat="1" x14ac:dyDescent="0.25">
      <c r="A5476" s="34"/>
      <c r="D5476" s="36"/>
      <c r="E5476" s="27"/>
      <c r="F5476" s="27"/>
    </row>
    <row r="5477" spans="1:6" s="30" customFormat="1" x14ac:dyDescent="0.25">
      <c r="A5477" s="34"/>
      <c r="D5477" s="36"/>
      <c r="E5477" s="27"/>
      <c r="F5477" s="27"/>
    </row>
    <row r="5478" spans="1:6" s="30" customFormat="1" x14ac:dyDescent="0.25">
      <c r="A5478" s="34"/>
      <c r="D5478" s="36"/>
      <c r="E5478" s="27"/>
      <c r="F5478" s="27"/>
    </row>
    <row r="5479" spans="1:6" s="30" customFormat="1" x14ac:dyDescent="0.25">
      <c r="A5479" s="34"/>
      <c r="D5479" s="36"/>
      <c r="E5479" s="27"/>
      <c r="F5479" s="27"/>
    </row>
    <row r="5480" spans="1:6" s="30" customFormat="1" x14ac:dyDescent="0.25">
      <c r="A5480" s="34"/>
      <c r="D5480" s="36"/>
      <c r="E5480" s="27"/>
      <c r="F5480" s="27"/>
    </row>
    <row r="5481" spans="1:6" s="30" customFormat="1" x14ac:dyDescent="0.25">
      <c r="A5481" s="34"/>
      <c r="D5481" s="36"/>
      <c r="E5481" s="27"/>
      <c r="F5481" s="27"/>
    </row>
    <row r="5482" spans="1:6" s="30" customFormat="1" x14ac:dyDescent="0.25">
      <c r="A5482" s="34"/>
      <c r="D5482" s="36"/>
      <c r="E5482" s="27"/>
      <c r="F5482" s="27"/>
    </row>
    <row r="5483" spans="1:6" s="30" customFormat="1" x14ac:dyDescent="0.25">
      <c r="A5483" s="34"/>
      <c r="D5483" s="36"/>
      <c r="E5483" s="27"/>
      <c r="F5483" s="27"/>
    </row>
    <row r="5484" spans="1:6" s="30" customFormat="1" x14ac:dyDescent="0.25">
      <c r="A5484" s="34"/>
      <c r="D5484" s="36"/>
      <c r="E5484" s="27"/>
      <c r="F5484" s="27"/>
    </row>
    <row r="5485" spans="1:6" s="30" customFormat="1" x14ac:dyDescent="0.25">
      <c r="A5485" s="34"/>
      <c r="D5485" s="36"/>
      <c r="E5485" s="27"/>
      <c r="F5485" s="27"/>
    </row>
    <row r="5486" spans="1:6" s="30" customFormat="1" x14ac:dyDescent="0.25">
      <c r="A5486" s="34"/>
      <c r="D5486" s="36"/>
      <c r="E5486" s="27"/>
      <c r="F5486" s="27"/>
    </row>
    <row r="5487" spans="1:6" s="30" customFormat="1" x14ac:dyDescent="0.25">
      <c r="A5487" s="34"/>
      <c r="D5487" s="36"/>
      <c r="E5487" s="27"/>
      <c r="F5487" s="27"/>
    </row>
    <row r="5488" spans="1:6" s="30" customFormat="1" x14ac:dyDescent="0.25">
      <c r="A5488" s="34"/>
      <c r="D5488" s="36"/>
      <c r="E5488" s="27"/>
      <c r="F5488" s="27"/>
    </row>
    <row r="5489" spans="1:6" s="30" customFormat="1" x14ac:dyDescent="0.25">
      <c r="A5489" s="34"/>
      <c r="D5489" s="36"/>
      <c r="E5489" s="27"/>
      <c r="F5489" s="27"/>
    </row>
    <row r="5490" spans="1:6" s="30" customFormat="1" x14ac:dyDescent="0.25">
      <c r="A5490" s="34"/>
      <c r="D5490" s="36"/>
      <c r="E5490" s="27"/>
      <c r="F5490" s="27"/>
    </row>
    <row r="5491" spans="1:6" s="30" customFormat="1" x14ac:dyDescent="0.25">
      <c r="A5491" s="34"/>
      <c r="D5491" s="36"/>
      <c r="E5491" s="27"/>
      <c r="F5491" s="27"/>
    </row>
    <row r="5492" spans="1:6" s="30" customFormat="1" x14ac:dyDescent="0.25">
      <c r="A5492" s="34"/>
      <c r="D5492" s="36"/>
      <c r="E5492" s="27"/>
      <c r="F5492" s="27"/>
    </row>
    <row r="5493" spans="1:6" s="30" customFormat="1" x14ac:dyDescent="0.25">
      <c r="A5493" s="34"/>
      <c r="D5493" s="36"/>
      <c r="E5493" s="27"/>
      <c r="F5493" s="27"/>
    </row>
    <row r="5494" spans="1:6" s="30" customFormat="1" x14ac:dyDescent="0.25">
      <c r="A5494" s="34"/>
      <c r="D5494" s="36"/>
      <c r="E5494" s="27"/>
      <c r="F5494" s="27"/>
    </row>
    <row r="5495" spans="1:6" s="30" customFormat="1" x14ac:dyDescent="0.25">
      <c r="A5495" s="34"/>
      <c r="D5495" s="36"/>
      <c r="E5495" s="27"/>
      <c r="F5495" s="27"/>
    </row>
    <row r="5496" spans="1:6" s="30" customFormat="1" x14ac:dyDescent="0.25">
      <c r="A5496" s="34"/>
      <c r="D5496" s="36"/>
      <c r="E5496" s="27"/>
      <c r="F5496" s="27"/>
    </row>
    <row r="5497" spans="1:6" s="30" customFormat="1" x14ac:dyDescent="0.25">
      <c r="A5497" s="34"/>
      <c r="D5497" s="36"/>
      <c r="E5497" s="27"/>
      <c r="F5497" s="27"/>
    </row>
    <row r="5498" spans="1:6" s="30" customFormat="1" x14ac:dyDescent="0.25">
      <c r="A5498" s="34"/>
      <c r="D5498" s="36"/>
      <c r="E5498" s="27"/>
      <c r="F5498" s="27"/>
    </row>
    <row r="5499" spans="1:6" s="30" customFormat="1" x14ac:dyDescent="0.25">
      <c r="A5499" s="34"/>
      <c r="D5499" s="36"/>
      <c r="E5499" s="27"/>
      <c r="F5499" s="27"/>
    </row>
    <row r="5500" spans="1:6" s="30" customFormat="1" x14ac:dyDescent="0.25">
      <c r="A5500" s="34"/>
      <c r="D5500" s="36"/>
      <c r="E5500" s="27"/>
      <c r="F5500" s="27"/>
    </row>
    <row r="5501" spans="1:6" s="30" customFormat="1" x14ac:dyDescent="0.25">
      <c r="A5501" s="34"/>
      <c r="D5501" s="36"/>
      <c r="E5501" s="27"/>
      <c r="F5501" s="27"/>
    </row>
    <row r="5502" spans="1:6" s="30" customFormat="1" x14ac:dyDescent="0.25">
      <c r="A5502" s="34"/>
      <c r="D5502" s="36"/>
      <c r="E5502" s="27"/>
      <c r="F5502" s="27"/>
    </row>
    <row r="5503" spans="1:6" s="30" customFormat="1" x14ac:dyDescent="0.25">
      <c r="A5503" s="34"/>
      <c r="D5503" s="36"/>
      <c r="E5503" s="27"/>
      <c r="F5503" s="27"/>
    </row>
    <row r="5504" spans="1:6" s="30" customFormat="1" x14ac:dyDescent="0.25">
      <c r="A5504" s="34"/>
      <c r="D5504" s="36"/>
      <c r="E5504" s="27"/>
      <c r="F5504" s="27"/>
    </row>
    <row r="5505" spans="1:6" s="30" customFormat="1" x14ac:dyDescent="0.25">
      <c r="A5505" s="34"/>
      <c r="D5505" s="36"/>
      <c r="E5505" s="27"/>
      <c r="F5505" s="27"/>
    </row>
    <row r="5506" spans="1:6" s="30" customFormat="1" x14ac:dyDescent="0.25">
      <c r="A5506" s="34"/>
      <c r="D5506" s="36"/>
      <c r="E5506" s="27"/>
      <c r="F5506" s="27"/>
    </row>
    <row r="5507" spans="1:6" s="30" customFormat="1" x14ac:dyDescent="0.25">
      <c r="A5507" s="34"/>
      <c r="D5507" s="36"/>
      <c r="E5507" s="27"/>
      <c r="F5507" s="27"/>
    </row>
    <row r="5508" spans="1:6" s="30" customFormat="1" x14ac:dyDescent="0.25">
      <c r="A5508" s="34"/>
      <c r="D5508" s="36"/>
      <c r="E5508" s="27"/>
      <c r="F5508" s="27"/>
    </row>
    <row r="5509" spans="1:6" s="30" customFormat="1" x14ac:dyDescent="0.25">
      <c r="A5509" s="34"/>
      <c r="D5509" s="36"/>
      <c r="E5509" s="27"/>
      <c r="F5509" s="27"/>
    </row>
    <row r="5510" spans="1:6" s="30" customFormat="1" x14ac:dyDescent="0.25">
      <c r="A5510" s="34"/>
      <c r="D5510" s="36"/>
      <c r="E5510" s="27"/>
      <c r="F5510" s="27"/>
    </row>
    <row r="5511" spans="1:6" s="30" customFormat="1" x14ac:dyDescent="0.25">
      <c r="A5511" s="34"/>
      <c r="D5511" s="36"/>
      <c r="E5511" s="27"/>
      <c r="F5511" s="27"/>
    </row>
    <row r="5512" spans="1:6" s="30" customFormat="1" x14ac:dyDescent="0.25">
      <c r="A5512" s="34"/>
      <c r="D5512" s="36"/>
      <c r="E5512" s="27"/>
      <c r="F5512" s="27"/>
    </row>
    <row r="5513" spans="1:6" s="30" customFormat="1" x14ac:dyDescent="0.25">
      <c r="A5513" s="34"/>
      <c r="D5513" s="36"/>
      <c r="E5513" s="27"/>
      <c r="F5513" s="27"/>
    </row>
    <row r="5514" spans="1:6" s="30" customFormat="1" x14ac:dyDescent="0.25">
      <c r="A5514" s="34"/>
      <c r="D5514" s="36"/>
      <c r="E5514" s="27"/>
      <c r="F5514" s="27"/>
    </row>
    <row r="5515" spans="1:6" s="30" customFormat="1" x14ac:dyDescent="0.25">
      <c r="A5515" s="34"/>
      <c r="D5515" s="36"/>
      <c r="E5515" s="27"/>
      <c r="F5515" s="27"/>
    </row>
    <row r="5516" spans="1:6" s="30" customFormat="1" x14ac:dyDescent="0.25">
      <c r="A5516" s="34"/>
      <c r="D5516" s="36"/>
      <c r="E5516" s="27"/>
      <c r="F5516" s="27"/>
    </row>
    <row r="5517" spans="1:6" s="30" customFormat="1" x14ac:dyDescent="0.25">
      <c r="A5517" s="34"/>
      <c r="D5517" s="36"/>
      <c r="E5517" s="27"/>
      <c r="F5517" s="27"/>
    </row>
    <row r="5518" spans="1:6" s="30" customFormat="1" x14ac:dyDescent="0.25">
      <c r="A5518" s="34"/>
      <c r="D5518" s="36"/>
      <c r="E5518" s="27"/>
      <c r="F5518" s="27"/>
    </row>
    <row r="5519" spans="1:6" s="30" customFormat="1" x14ac:dyDescent="0.25">
      <c r="A5519" s="34"/>
      <c r="D5519" s="36"/>
      <c r="E5519" s="27"/>
      <c r="F5519" s="27"/>
    </row>
    <row r="5520" spans="1:6" s="30" customFormat="1" x14ac:dyDescent="0.25">
      <c r="A5520" s="34"/>
      <c r="D5520" s="36"/>
      <c r="E5520" s="27"/>
      <c r="F5520" s="27"/>
    </row>
    <row r="5521" spans="1:6" s="30" customFormat="1" x14ac:dyDescent="0.25">
      <c r="A5521" s="34"/>
      <c r="D5521" s="36"/>
      <c r="E5521" s="27"/>
      <c r="F5521" s="27"/>
    </row>
    <row r="5522" spans="1:6" s="30" customFormat="1" x14ac:dyDescent="0.25">
      <c r="A5522" s="34"/>
      <c r="D5522" s="36"/>
      <c r="E5522" s="27"/>
      <c r="F5522" s="27"/>
    </row>
    <row r="5523" spans="1:6" s="30" customFormat="1" x14ac:dyDescent="0.25">
      <c r="A5523" s="34"/>
      <c r="D5523" s="36"/>
      <c r="E5523" s="27"/>
      <c r="F5523" s="27"/>
    </row>
    <row r="5524" spans="1:6" s="30" customFormat="1" x14ac:dyDescent="0.25">
      <c r="A5524" s="34"/>
      <c r="D5524" s="36"/>
      <c r="E5524" s="27"/>
      <c r="F5524" s="27"/>
    </row>
    <row r="5525" spans="1:6" s="30" customFormat="1" x14ac:dyDescent="0.25">
      <c r="A5525" s="34"/>
      <c r="D5525" s="36"/>
      <c r="E5525" s="27"/>
      <c r="F5525" s="27"/>
    </row>
    <row r="5526" spans="1:6" s="30" customFormat="1" x14ac:dyDescent="0.25">
      <c r="A5526" s="34"/>
      <c r="D5526" s="36"/>
      <c r="E5526" s="27"/>
      <c r="F5526" s="27"/>
    </row>
    <row r="5527" spans="1:6" s="30" customFormat="1" x14ac:dyDescent="0.25">
      <c r="A5527" s="34"/>
      <c r="D5527" s="36"/>
      <c r="E5527" s="27"/>
      <c r="F5527" s="27"/>
    </row>
    <row r="5528" spans="1:6" s="30" customFormat="1" x14ac:dyDescent="0.25">
      <c r="A5528" s="34"/>
      <c r="D5528" s="36"/>
      <c r="E5528" s="27"/>
      <c r="F5528" s="27"/>
    </row>
    <row r="5529" spans="1:6" s="30" customFormat="1" x14ac:dyDescent="0.25">
      <c r="A5529" s="34"/>
      <c r="D5529" s="36"/>
      <c r="E5529" s="27"/>
      <c r="F5529" s="27"/>
    </row>
    <row r="5530" spans="1:6" s="30" customFormat="1" x14ac:dyDescent="0.25">
      <c r="A5530" s="34"/>
      <c r="D5530" s="36"/>
      <c r="E5530" s="27"/>
      <c r="F5530" s="27"/>
    </row>
    <row r="5531" spans="1:6" s="30" customFormat="1" x14ac:dyDescent="0.25">
      <c r="A5531" s="34"/>
      <c r="D5531" s="36"/>
      <c r="E5531" s="27"/>
      <c r="F5531" s="27"/>
    </row>
    <row r="5532" spans="1:6" s="30" customFormat="1" x14ac:dyDescent="0.25">
      <c r="A5532" s="34"/>
      <c r="D5532" s="36"/>
      <c r="E5532" s="27"/>
      <c r="F5532" s="27"/>
    </row>
    <row r="5533" spans="1:6" s="30" customFormat="1" x14ac:dyDescent="0.25">
      <c r="A5533" s="34"/>
      <c r="D5533" s="36"/>
      <c r="E5533" s="27"/>
      <c r="F5533" s="27"/>
    </row>
    <row r="5534" spans="1:6" s="30" customFormat="1" x14ac:dyDescent="0.25">
      <c r="A5534" s="34"/>
      <c r="D5534" s="36"/>
      <c r="E5534" s="27"/>
      <c r="F5534" s="27"/>
    </row>
    <row r="5535" spans="1:6" s="30" customFormat="1" x14ac:dyDescent="0.25">
      <c r="A5535" s="34"/>
      <c r="D5535" s="36"/>
      <c r="E5535" s="27"/>
      <c r="F5535" s="27"/>
    </row>
    <row r="5536" spans="1:6" s="30" customFormat="1" x14ac:dyDescent="0.25">
      <c r="A5536" s="34"/>
      <c r="D5536" s="36"/>
      <c r="E5536" s="27"/>
      <c r="F5536" s="27"/>
    </row>
    <row r="5537" spans="1:6" s="30" customFormat="1" x14ac:dyDescent="0.25">
      <c r="A5537" s="34"/>
      <c r="D5537" s="36"/>
      <c r="E5537" s="27"/>
      <c r="F5537" s="27"/>
    </row>
    <row r="5538" spans="1:6" s="30" customFormat="1" x14ac:dyDescent="0.25">
      <c r="A5538" s="34"/>
      <c r="D5538" s="36"/>
      <c r="E5538" s="27"/>
      <c r="F5538" s="27"/>
    </row>
    <row r="5539" spans="1:6" s="30" customFormat="1" x14ac:dyDescent="0.25">
      <c r="A5539" s="34"/>
      <c r="D5539" s="36"/>
      <c r="E5539" s="27"/>
      <c r="F5539" s="27"/>
    </row>
    <row r="5540" spans="1:6" s="30" customFormat="1" x14ac:dyDescent="0.25">
      <c r="A5540" s="34"/>
      <c r="D5540" s="36"/>
      <c r="E5540" s="27"/>
      <c r="F5540" s="27"/>
    </row>
    <row r="5541" spans="1:6" s="30" customFormat="1" x14ac:dyDescent="0.25">
      <c r="A5541" s="34"/>
      <c r="D5541" s="36"/>
      <c r="E5541" s="27"/>
      <c r="F5541" s="27"/>
    </row>
    <row r="5542" spans="1:6" s="30" customFormat="1" x14ac:dyDescent="0.25">
      <c r="A5542" s="34"/>
      <c r="D5542" s="36"/>
      <c r="E5542" s="27"/>
      <c r="F5542" s="27"/>
    </row>
    <row r="5543" spans="1:6" s="30" customFormat="1" x14ac:dyDescent="0.25">
      <c r="A5543" s="34"/>
      <c r="D5543" s="36"/>
      <c r="E5543" s="27"/>
      <c r="F5543" s="27"/>
    </row>
    <row r="5544" spans="1:6" s="30" customFormat="1" x14ac:dyDescent="0.25">
      <c r="A5544" s="34"/>
      <c r="D5544" s="36"/>
      <c r="E5544" s="27"/>
      <c r="F5544" s="27"/>
    </row>
    <row r="5545" spans="1:6" s="30" customFormat="1" x14ac:dyDescent="0.25">
      <c r="A5545" s="34"/>
      <c r="D5545" s="36"/>
      <c r="E5545" s="27"/>
      <c r="F5545" s="27"/>
    </row>
    <row r="5546" spans="1:6" s="30" customFormat="1" x14ac:dyDescent="0.25">
      <c r="A5546" s="34"/>
      <c r="D5546" s="36"/>
      <c r="E5546" s="27"/>
      <c r="F5546" s="27"/>
    </row>
    <row r="5547" spans="1:6" s="30" customFormat="1" x14ac:dyDescent="0.25">
      <c r="A5547" s="34"/>
      <c r="D5547" s="36"/>
      <c r="E5547" s="27"/>
      <c r="F5547" s="27"/>
    </row>
    <row r="5548" spans="1:6" s="30" customFormat="1" x14ac:dyDescent="0.25">
      <c r="A5548" s="34"/>
      <c r="D5548" s="36"/>
      <c r="E5548" s="27"/>
      <c r="F5548" s="27"/>
    </row>
    <row r="5549" spans="1:6" s="30" customFormat="1" x14ac:dyDescent="0.25">
      <c r="A5549" s="34"/>
      <c r="D5549" s="36"/>
      <c r="E5549" s="27"/>
      <c r="F5549" s="27"/>
    </row>
    <row r="5550" spans="1:6" s="30" customFormat="1" x14ac:dyDescent="0.25">
      <c r="A5550" s="34"/>
      <c r="D5550" s="36"/>
      <c r="E5550" s="27"/>
      <c r="F5550" s="27"/>
    </row>
    <row r="5551" spans="1:6" s="30" customFormat="1" x14ac:dyDescent="0.25">
      <c r="A5551" s="34"/>
      <c r="D5551" s="36"/>
      <c r="E5551" s="27"/>
      <c r="F5551" s="27"/>
    </row>
    <row r="5552" spans="1:6" s="30" customFormat="1" x14ac:dyDescent="0.25">
      <c r="A5552" s="34"/>
      <c r="D5552" s="36"/>
      <c r="E5552" s="27"/>
      <c r="F5552" s="27"/>
    </row>
    <row r="5553" spans="1:6" s="30" customFormat="1" x14ac:dyDescent="0.25">
      <c r="A5553" s="34"/>
      <c r="D5553" s="36"/>
      <c r="E5553" s="27"/>
      <c r="F5553" s="27"/>
    </row>
    <row r="5554" spans="1:6" s="30" customFormat="1" x14ac:dyDescent="0.25">
      <c r="A5554" s="34"/>
      <c r="D5554" s="36"/>
      <c r="E5554" s="27"/>
      <c r="F5554" s="27"/>
    </row>
    <row r="5555" spans="1:6" s="30" customFormat="1" x14ac:dyDescent="0.25">
      <c r="A5555" s="34"/>
      <c r="D5555" s="36"/>
      <c r="E5555" s="27"/>
      <c r="F5555" s="27"/>
    </row>
    <row r="5556" spans="1:6" s="30" customFormat="1" x14ac:dyDescent="0.25">
      <c r="A5556" s="34"/>
      <c r="D5556" s="36"/>
      <c r="E5556" s="27"/>
      <c r="F5556" s="27"/>
    </row>
    <row r="5557" spans="1:6" s="30" customFormat="1" x14ac:dyDescent="0.25">
      <c r="A5557" s="34"/>
      <c r="D5557" s="36"/>
      <c r="E5557" s="27"/>
      <c r="F5557" s="27"/>
    </row>
    <row r="5558" spans="1:6" s="30" customFormat="1" x14ac:dyDescent="0.25">
      <c r="A5558" s="34"/>
      <c r="D5558" s="36"/>
      <c r="E5558" s="27"/>
      <c r="F5558" s="27"/>
    </row>
    <row r="5559" spans="1:6" s="30" customFormat="1" x14ac:dyDescent="0.25">
      <c r="A5559" s="34"/>
      <c r="D5559" s="36"/>
      <c r="E5559" s="27"/>
      <c r="F5559" s="27"/>
    </row>
    <row r="5560" spans="1:6" s="30" customFormat="1" x14ac:dyDescent="0.25">
      <c r="A5560" s="34"/>
      <c r="D5560" s="36"/>
      <c r="E5560" s="27"/>
      <c r="F5560" s="27"/>
    </row>
    <row r="5561" spans="1:6" s="30" customFormat="1" x14ac:dyDescent="0.25">
      <c r="A5561" s="34"/>
      <c r="D5561" s="36"/>
      <c r="E5561" s="27"/>
      <c r="F5561" s="27"/>
    </row>
    <row r="5562" spans="1:6" s="30" customFormat="1" x14ac:dyDescent="0.25">
      <c r="A5562" s="34"/>
      <c r="D5562" s="36"/>
      <c r="E5562" s="27"/>
      <c r="F5562" s="27"/>
    </row>
    <row r="5563" spans="1:6" s="30" customFormat="1" x14ac:dyDescent="0.25">
      <c r="A5563" s="34"/>
      <c r="D5563" s="36"/>
      <c r="E5563" s="27"/>
      <c r="F5563" s="27"/>
    </row>
    <row r="5564" spans="1:6" s="30" customFormat="1" x14ac:dyDescent="0.25">
      <c r="A5564" s="34"/>
      <c r="D5564" s="36"/>
      <c r="E5564" s="27"/>
      <c r="F5564" s="27"/>
    </row>
    <row r="5565" spans="1:6" s="30" customFormat="1" x14ac:dyDescent="0.25">
      <c r="A5565" s="34"/>
      <c r="D5565" s="36"/>
      <c r="E5565" s="27"/>
      <c r="F5565" s="27"/>
    </row>
    <row r="5566" spans="1:6" s="30" customFormat="1" x14ac:dyDescent="0.25">
      <c r="A5566" s="34"/>
      <c r="D5566" s="36"/>
      <c r="E5566" s="27"/>
      <c r="F5566" s="27"/>
    </row>
    <row r="5567" spans="1:6" s="30" customFormat="1" x14ac:dyDescent="0.25">
      <c r="A5567" s="34"/>
      <c r="D5567" s="36"/>
      <c r="E5567" s="27"/>
      <c r="F5567" s="27"/>
    </row>
    <row r="5568" spans="1:6" s="30" customFormat="1" x14ac:dyDescent="0.25">
      <c r="A5568" s="34"/>
      <c r="D5568" s="36"/>
      <c r="E5568" s="27"/>
      <c r="F5568" s="27"/>
    </row>
    <row r="5569" spans="1:6" s="30" customFormat="1" x14ac:dyDescent="0.25">
      <c r="A5569" s="34"/>
      <c r="D5569" s="36"/>
      <c r="E5569" s="27"/>
      <c r="F5569" s="27"/>
    </row>
    <row r="5570" spans="1:6" s="30" customFormat="1" x14ac:dyDescent="0.25">
      <c r="A5570" s="34"/>
      <c r="D5570" s="36"/>
      <c r="E5570" s="27"/>
      <c r="F5570" s="27"/>
    </row>
    <row r="5571" spans="1:6" s="30" customFormat="1" x14ac:dyDescent="0.25">
      <c r="A5571" s="34"/>
      <c r="D5571" s="36"/>
      <c r="E5571" s="27"/>
      <c r="F5571" s="27"/>
    </row>
    <row r="5572" spans="1:6" s="30" customFormat="1" x14ac:dyDescent="0.25">
      <c r="A5572" s="34"/>
      <c r="D5572" s="36"/>
      <c r="E5572" s="27"/>
      <c r="F5572" s="27"/>
    </row>
    <row r="5573" spans="1:6" s="30" customFormat="1" x14ac:dyDescent="0.25">
      <c r="A5573" s="34"/>
      <c r="D5573" s="36"/>
      <c r="E5573" s="27"/>
      <c r="F5573" s="27"/>
    </row>
    <row r="5574" spans="1:6" s="30" customFormat="1" x14ac:dyDescent="0.25">
      <c r="A5574" s="34"/>
      <c r="D5574" s="36"/>
      <c r="E5574" s="27"/>
      <c r="F5574" s="27"/>
    </row>
    <row r="5575" spans="1:6" s="30" customFormat="1" x14ac:dyDescent="0.25">
      <c r="A5575" s="34"/>
      <c r="D5575" s="36"/>
      <c r="E5575" s="27"/>
      <c r="F5575" s="27"/>
    </row>
    <row r="5576" spans="1:6" s="30" customFormat="1" x14ac:dyDescent="0.25">
      <c r="A5576" s="34"/>
      <c r="D5576" s="36"/>
      <c r="E5576" s="27"/>
      <c r="F5576" s="27"/>
    </row>
    <row r="5577" spans="1:6" s="30" customFormat="1" x14ac:dyDescent="0.25">
      <c r="A5577" s="34"/>
      <c r="D5577" s="36"/>
      <c r="E5577" s="27"/>
      <c r="F5577" s="27"/>
    </row>
    <row r="5578" spans="1:6" s="30" customFormat="1" x14ac:dyDescent="0.25">
      <c r="A5578" s="34"/>
      <c r="D5578" s="36"/>
      <c r="E5578" s="27"/>
      <c r="F5578" s="27"/>
    </row>
    <row r="5579" spans="1:6" s="30" customFormat="1" x14ac:dyDescent="0.25">
      <c r="A5579" s="34"/>
      <c r="D5579" s="36"/>
      <c r="E5579" s="27"/>
      <c r="F5579" s="27"/>
    </row>
    <row r="5580" spans="1:6" s="30" customFormat="1" x14ac:dyDescent="0.25">
      <c r="A5580" s="34"/>
      <c r="D5580" s="36"/>
      <c r="E5580" s="27"/>
      <c r="F5580" s="27"/>
    </row>
    <row r="5581" spans="1:6" s="30" customFormat="1" x14ac:dyDescent="0.25">
      <c r="A5581" s="34"/>
      <c r="D5581" s="36"/>
      <c r="E5581" s="27"/>
      <c r="F5581" s="27"/>
    </row>
    <row r="5582" spans="1:6" s="30" customFormat="1" x14ac:dyDescent="0.25">
      <c r="A5582" s="34"/>
      <c r="D5582" s="36"/>
      <c r="E5582" s="27"/>
      <c r="F5582" s="27"/>
    </row>
    <row r="5583" spans="1:6" s="30" customFormat="1" x14ac:dyDescent="0.25">
      <c r="A5583" s="34"/>
      <c r="D5583" s="36"/>
      <c r="E5583" s="27"/>
      <c r="F5583" s="27"/>
    </row>
    <row r="5584" spans="1:6" s="30" customFormat="1" x14ac:dyDescent="0.25">
      <c r="A5584" s="34"/>
      <c r="D5584" s="36"/>
      <c r="E5584" s="27"/>
      <c r="F5584" s="27"/>
    </row>
    <row r="5585" spans="1:6" s="30" customFormat="1" x14ac:dyDescent="0.25">
      <c r="A5585" s="34"/>
      <c r="D5585" s="36"/>
      <c r="E5585" s="27"/>
      <c r="F5585" s="27"/>
    </row>
    <row r="5586" spans="1:6" s="30" customFormat="1" x14ac:dyDescent="0.25">
      <c r="A5586" s="34"/>
      <c r="D5586" s="36"/>
      <c r="E5586" s="27"/>
      <c r="F5586" s="27"/>
    </row>
    <row r="5587" spans="1:6" s="30" customFormat="1" x14ac:dyDescent="0.25">
      <c r="A5587" s="34"/>
      <c r="D5587" s="36"/>
      <c r="E5587" s="27"/>
      <c r="F5587" s="27"/>
    </row>
    <row r="5588" spans="1:6" s="30" customFormat="1" x14ac:dyDescent="0.25">
      <c r="A5588" s="34"/>
      <c r="D5588" s="36"/>
      <c r="E5588" s="27"/>
      <c r="F5588" s="27"/>
    </row>
    <row r="5589" spans="1:6" s="30" customFormat="1" x14ac:dyDescent="0.25">
      <c r="A5589" s="34"/>
      <c r="D5589" s="36"/>
      <c r="E5589" s="27"/>
      <c r="F5589" s="27"/>
    </row>
    <row r="5590" spans="1:6" s="30" customFormat="1" x14ac:dyDescent="0.25">
      <c r="A5590" s="34"/>
      <c r="D5590" s="36"/>
      <c r="E5590" s="27"/>
      <c r="F5590" s="27"/>
    </row>
    <row r="5591" spans="1:6" s="30" customFormat="1" x14ac:dyDescent="0.25">
      <c r="A5591" s="34"/>
      <c r="D5591" s="36"/>
      <c r="E5591" s="27"/>
      <c r="F5591" s="27"/>
    </row>
    <row r="5592" spans="1:6" s="30" customFormat="1" x14ac:dyDescent="0.25">
      <c r="A5592" s="34"/>
      <c r="D5592" s="36"/>
      <c r="E5592" s="27"/>
      <c r="F5592" s="27"/>
    </row>
    <row r="5593" spans="1:6" s="30" customFormat="1" x14ac:dyDescent="0.25">
      <c r="A5593" s="34"/>
      <c r="D5593" s="36"/>
      <c r="E5593" s="27"/>
      <c r="F5593" s="27"/>
    </row>
    <row r="5594" spans="1:6" s="30" customFormat="1" x14ac:dyDescent="0.25">
      <c r="A5594" s="34"/>
      <c r="D5594" s="36"/>
      <c r="E5594" s="27"/>
      <c r="F5594" s="27"/>
    </row>
    <row r="5595" spans="1:6" s="30" customFormat="1" x14ac:dyDescent="0.25">
      <c r="A5595" s="34"/>
      <c r="D5595" s="36"/>
      <c r="E5595" s="27"/>
      <c r="F5595" s="27"/>
    </row>
    <row r="5596" spans="1:6" s="30" customFormat="1" x14ac:dyDescent="0.25">
      <c r="A5596" s="34"/>
      <c r="D5596" s="36"/>
      <c r="E5596" s="27"/>
      <c r="F5596" s="27"/>
    </row>
    <row r="5597" spans="1:6" s="30" customFormat="1" x14ac:dyDescent="0.25">
      <c r="A5597" s="34"/>
      <c r="D5597" s="36"/>
      <c r="E5597" s="27"/>
      <c r="F5597" s="27"/>
    </row>
    <row r="5598" spans="1:6" s="30" customFormat="1" x14ac:dyDescent="0.25">
      <c r="A5598" s="34"/>
      <c r="D5598" s="36"/>
      <c r="E5598" s="27"/>
      <c r="F5598" s="27"/>
    </row>
    <row r="5599" spans="1:6" s="30" customFormat="1" x14ac:dyDescent="0.25">
      <c r="A5599" s="34"/>
      <c r="D5599" s="36"/>
      <c r="E5599" s="27"/>
      <c r="F5599" s="27"/>
    </row>
    <row r="5600" spans="1:6" s="30" customFormat="1" x14ac:dyDescent="0.25">
      <c r="A5600" s="34"/>
      <c r="D5600" s="36"/>
      <c r="E5600" s="27"/>
      <c r="F5600" s="27"/>
    </row>
    <row r="5601" spans="1:6" s="30" customFormat="1" x14ac:dyDescent="0.25">
      <c r="A5601" s="34"/>
      <c r="D5601" s="36"/>
      <c r="E5601" s="27"/>
      <c r="F5601" s="27"/>
    </row>
    <row r="5602" spans="1:6" s="30" customFormat="1" x14ac:dyDescent="0.25">
      <c r="A5602" s="34"/>
      <c r="D5602" s="36"/>
      <c r="E5602" s="27"/>
      <c r="F5602" s="27"/>
    </row>
    <row r="5603" spans="1:6" s="30" customFormat="1" x14ac:dyDescent="0.25">
      <c r="A5603" s="34"/>
      <c r="D5603" s="36"/>
      <c r="E5603" s="27"/>
      <c r="F5603" s="27"/>
    </row>
    <row r="5604" spans="1:6" s="30" customFormat="1" x14ac:dyDescent="0.25">
      <c r="A5604" s="34"/>
      <c r="D5604" s="36"/>
      <c r="E5604" s="27"/>
      <c r="F5604" s="27"/>
    </row>
    <row r="5605" spans="1:6" s="30" customFormat="1" x14ac:dyDescent="0.25">
      <c r="A5605" s="34"/>
      <c r="D5605" s="36"/>
      <c r="E5605" s="27"/>
      <c r="F5605" s="27"/>
    </row>
    <row r="5606" spans="1:6" s="30" customFormat="1" x14ac:dyDescent="0.25">
      <c r="A5606" s="34"/>
      <c r="D5606" s="36"/>
      <c r="E5606" s="27"/>
      <c r="F5606" s="27"/>
    </row>
    <row r="5607" spans="1:6" s="30" customFormat="1" x14ac:dyDescent="0.25">
      <c r="A5607" s="34"/>
      <c r="D5607" s="36"/>
      <c r="E5607" s="27"/>
      <c r="F5607" s="27"/>
    </row>
    <row r="5608" spans="1:6" s="30" customFormat="1" x14ac:dyDescent="0.25">
      <c r="A5608" s="34"/>
      <c r="D5608" s="36"/>
      <c r="E5608" s="27"/>
      <c r="F5608" s="27"/>
    </row>
    <row r="5609" spans="1:6" s="30" customFormat="1" x14ac:dyDescent="0.25">
      <c r="A5609" s="34"/>
      <c r="D5609" s="36"/>
      <c r="E5609" s="27"/>
      <c r="F5609" s="27"/>
    </row>
    <row r="5610" spans="1:6" s="30" customFormat="1" x14ac:dyDescent="0.25">
      <c r="A5610" s="34"/>
      <c r="D5610" s="36"/>
      <c r="E5610" s="27"/>
      <c r="F5610" s="27"/>
    </row>
    <row r="5611" spans="1:6" s="30" customFormat="1" x14ac:dyDescent="0.25">
      <c r="A5611" s="34"/>
      <c r="D5611" s="36"/>
      <c r="E5611" s="27"/>
      <c r="F5611" s="27"/>
    </row>
    <row r="5612" spans="1:6" s="30" customFormat="1" x14ac:dyDescent="0.25">
      <c r="A5612" s="34"/>
      <c r="D5612" s="36"/>
      <c r="E5612" s="27"/>
      <c r="F5612" s="27"/>
    </row>
    <row r="5613" spans="1:6" s="30" customFormat="1" x14ac:dyDescent="0.25">
      <c r="A5613" s="34"/>
      <c r="D5613" s="36"/>
      <c r="E5613" s="27"/>
      <c r="F5613" s="27"/>
    </row>
    <row r="5614" spans="1:6" s="30" customFormat="1" x14ac:dyDescent="0.25">
      <c r="A5614" s="34"/>
      <c r="D5614" s="36"/>
      <c r="E5614" s="27"/>
      <c r="F5614" s="27"/>
    </row>
    <row r="5615" spans="1:6" s="30" customFormat="1" x14ac:dyDescent="0.25">
      <c r="A5615" s="34"/>
      <c r="D5615" s="36"/>
      <c r="E5615" s="27"/>
      <c r="F5615" s="27"/>
    </row>
    <row r="5616" spans="1:6" s="30" customFormat="1" x14ac:dyDescent="0.25">
      <c r="A5616" s="34"/>
      <c r="D5616" s="36"/>
      <c r="E5616" s="27"/>
      <c r="F5616" s="27"/>
    </row>
    <row r="5617" spans="1:6" s="30" customFormat="1" x14ac:dyDescent="0.25">
      <c r="A5617" s="34"/>
      <c r="D5617" s="36"/>
      <c r="E5617" s="27"/>
      <c r="F5617" s="27"/>
    </row>
    <row r="5618" spans="1:6" s="30" customFormat="1" x14ac:dyDescent="0.25">
      <c r="A5618" s="34"/>
      <c r="D5618" s="36"/>
      <c r="E5618" s="27"/>
      <c r="F5618" s="27"/>
    </row>
    <row r="5619" spans="1:6" s="30" customFormat="1" x14ac:dyDescent="0.25">
      <c r="A5619" s="34"/>
      <c r="D5619" s="36"/>
      <c r="E5619" s="27"/>
      <c r="F5619" s="27"/>
    </row>
    <row r="5620" spans="1:6" s="30" customFormat="1" x14ac:dyDescent="0.25">
      <c r="A5620" s="34"/>
      <c r="D5620" s="36"/>
      <c r="E5620" s="27"/>
      <c r="F5620" s="27"/>
    </row>
    <row r="5621" spans="1:6" s="30" customFormat="1" x14ac:dyDescent="0.25">
      <c r="A5621" s="34"/>
      <c r="D5621" s="36"/>
      <c r="E5621" s="27"/>
      <c r="F5621" s="27"/>
    </row>
    <row r="5622" spans="1:6" s="30" customFormat="1" x14ac:dyDescent="0.25">
      <c r="A5622" s="34"/>
      <c r="D5622" s="36"/>
      <c r="E5622" s="27"/>
      <c r="F5622" s="27"/>
    </row>
    <row r="5623" spans="1:6" s="30" customFormat="1" x14ac:dyDescent="0.25">
      <c r="A5623" s="34"/>
      <c r="D5623" s="36"/>
      <c r="E5623" s="27"/>
      <c r="F5623" s="27"/>
    </row>
    <row r="5624" spans="1:6" s="30" customFormat="1" x14ac:dyDescent="0.25">
      <c r="A5624" s="34"/>
      <c r="D5624" s="36"/>
      <c r="E5624" s="27"/>
      <c r="F5624" s="27"/>
    </row>
    <row r="5625" spans="1:6" s="30" customFormat="1" x14ac:dyDescent="0.25">
      <c r="A5625" s="34"/>
      <c r="D5625" s="36"/>
      <c r="E5625" s="27"/>
      <c r="F5625" s="27"/>
    </row>
    <row r="5626" spans="1:6" s="30" customFormat="1" x14ac:dyDescent="0.25">
      <c r="A5626" s="34"/>
      <c r="D5626" s="36"/>
      <c r="E5626" s="27"/>
      <c r="F5626" s="27"/>
    </row>
    <row r="5627" spans="1:6" s="30" customFormat="1" x14ac:dyDescent="0.25">
      <c r="A5627" s="34"/>
      <c r="D5627" s="36"/>
      <c r="E5627" s="27"/>
      <c r="F5627" s="27"/>
    </row>
    <row r="5628" spans="1:6" s="30" customFormat="1" x14ac:dyDescent="0.25">
      <c r="A5628" s="34"/>
      <c r="D5628" s="36"/>
      <c r="E5628" s="27"/>
      <c r="F5628" s="27"/>
    </row>
    <row r="5629" spans="1:6" s="30" customFormat="1" x14ac:dyDescent="0.25">
      <c r="A5629" s="34"/>
      <c r="D5629" s="36"/>
      <c r="E5629" s="27"/>
      <c r="F5629" s="27"/>
    </row>
    <row r="5630" spans="1:6" s="30" customFormat="1" x14ac:dyDescent="0.25">
      <c r="A5630" s="34"/>
      <c r="D5630" s="36"/>
      <c r="E5630" s="27"/>
      <c r="F5630" s="27"/>
    </row>
    <row r="5631" spans="1:6" s="30" customFormat="1" x14ac:dyDescent="0.25">
      <c r="A5631" s="34"/>
      <c r="D5631" s="36"/>
      <c r="E5631" s="27"/>
      <c r="F5631" s="27"/>
    </row>
    <row r="5632" spans="1:6" s="30" customFormat="1" x14ac:dyDescent="0.25">
      <c r="A5632" s="34"/>
      <c r="D5632" s="36"/>
      <c r="E5632" s="27"/>
      <c r="F5632" s="27"/>
    </row>
    <row r="5633" spans="1:6" s="30" customFormat="1" x14ac:dyDescent="0.25">
      <c r="A5633" s="34"/>
      <c r="D5633" s="36"/>
      <c r="E5633" s="27"/>
      <c r="F5633" s="27"/>
    </row>
    <row r="5634" spans="1:6" s="30" customFormat="1" x14ac:dyDescent="0.25">
      <c r="A5634" s="34"/>
      <c r="D5634" s="36"/>
      <c r="E5634" s="27"/>
      <c r="F5634" s="27"/>
    </row>
    <row r="5635" spans="1:6" s="30" customFormat="1" x14ac:dyDescent="0.25">
      <c r="A5635" s="34"/>
      <c r="D5635" s="36"/>
      <c r="E5635" s="27"/>
      <c r="F5635" s="27"/>
    </row>
    <row r="5636" spans="1:6" s="30" customFormat="1" x14ac:dyDescent="0.25">
      <c r="A5636" s="34"/>
      <c r="D5636" s="36"/>
      <c r="E5636" s="27"/>
      <c r="F5636" s="27"/>
    </row>
    <row r="5637" spans="1:6" s="30" customFormat="1" x14ac:dyDescent="0.25">
      <c r="A5637" s="34"/>
      <c r="D5637" s="36"/>
      <c r="E5637" s="27"/>
      <c r="F5637" s="27"/>
    </row>
    <row r="5638" spans="1:6" s="30" customFormat="1" x14ac:dyDescent="0.25">
      <c r="A5638" s="34"/>
      <c r="D5638" s="36"/>
      <c r="E5638" s="27"/>
      <c r="F5638" s="27"/>
    </row>
    <row r="5639" spans="1:6" s="30" customFormat="1" x14ac:dyDescent="0.25">
      <c r="A5639" s="34"/>
      <c r="D5639" s="36"/>
      <c r="E5639" s="27"/>
      <c r="F5639" s="27"/>
    </row>
    <row r="5640" spans="1:6" s="30" customFormat="1" x14ac:dyDescent="0.25">
      <c r="A5640" s="34"/>
      <c r="D5640" s="36"/>
      <c r="E5640" s="27"/>
      <c r="F5640" s="27"/>
    </row>
    <row r="5641" spans="1:6" s="30" customFormat="1" x14ac:dyDescent="0.25">
      <c r="A5641" s="34"/>
      <c r="D5641" s="36"/>
      <c r="E5641" s="27"/>
      <c r="F5641" s="27"/>
    </row>
    <row r="5642" spans="1:6" s="30" customFormat="1" x14ac:dyDescent="0.25">
      <c r="A5642" s="34"/>
      <c r="D5642" s="36"/>
      <c r="E5642" s="27"/>
      <c r="F5642" s="27"/>
    </row>
    <row r="5643" spans="1:6" s="30" customFormat="1" x14ac:dyDescent="0.25">
      <c r="A5643" s="34"/>
      <c r="D5643" s="36"/>
      <c r="E5643" s="27"/>
      <c r="F5643" s="27"/>
    </row>
    <row r="5644" spans="1:6" s="30" customFormat="1" x14ac:dyDescent="0.25">
      <c r="A5644" s="34"/>
      <c r="D5644" s="36"/>
      <c r="E5644" s="27"/>
      <c r="F5644" s="27"/>
    </row>
    <row r="5645" spans="1:6" s="30" customFormat="1" x14ac:dyDescent="0.25">
      <c r="A5645" s="34"/>
      <c r="D5645" s="36"/>
      <c r="E5645" s="27"/>
      <c r="F5645" s="27"/>
    </row>
    <row r="5646" spans="1:6" s="30" customFormat="1" x14ac:dyDescent="0.25">
      <c r="A5646" s="34"/>
      <c r="D5646" s="36"/>
      <c r="E5646" s="27"/>
      <c r="F5646" s="27"/>
    </row>
    <row r="5647" spans="1:6" s="30" customFormat="1" x14ac:dyDescent="0.25">
      <c r="A5647" s="34"/>
      <c r="D5647" s="36"/>
      <c r="E5647" s="27"/>
      <c r="F5647" s="27"/>
    </row>
    <row r="5648" spans="1:6" s="30" customFormat="1" x14ac:dyDescent="0.25">
      <c r="A5648" s="34"/>
      <c r="D5648" s="36"/>
      <c r="E5648" s="27"/>
      <c r="F5648" s="27"/>
    </row>
    <row r="5649" spans="1:6" s="30" customFormat="1" x14ac:dyDescent="0.25">
      <c r="A5649" s="34"/>
      <c r="D5649" s="36"/>
      <c r="E5649" s="27"/>
      <c r="F5649" s="27"/>
    </row>
    <row r="5650" spans="1:6" s="30" customFormat="1" x14ac:dyDescent="0.25">
      <c r="A5650" s="34"/>
      <c r="D5650" s="36"/>
      <c r="E5650" s="27"/>
      <c r="F5650" s="27"/>
    </row>
    <row r="5651" spans="1:6" s="30" customFormat="1" x14ac:dyDescent="0.25">
      <c r="A5651" s="34"/>
      <c r="D5651" s="36"/>
      <c r="E5651" s="27"/>
      <c r="F5651" s="27"/>
    </row>
    <row r="5652" spans="1:6" s="30" customFormat="1" x14ac:dyDescent="0.25">
      <c r="A5652" s="34"/>
      <c r="D5652" s="36"/>
      <c r="E5652" s="27"/>
      <c r="F5652" s="27"/>
    </row>
    <row r="5653" spans="1:6" s="30" customFormat="1" x14ac:dyDescent="0.25">
      <c r="A5653" s="34"/>
      <c r="D5653" s="36"/>
      <c r="E5653" s="27"/>
      <c r="F5653" s="27"/>
    </row>
    <row r="5654" spans="1:6" s="30" customFormat="1" x14ac:dyDescent="0.25">
      <c r="A5654" s="34"/>
      <c r="D5654" s="36"/>
      <c r="E5654" s="27"/>
      <c r="F5654" s="27"/>
    </row>
    <row r="5655" spans="1:6" s="30" customFormat="1" x14ac:dyDescent="0.25">
      <c r="A5655" s="34"/>
      <c r="D5655" s="36"/>
      <c r="E5655" s="27"/>
      <c r="F5655" s="27"/>
    </row>
    <row r="5656" spans="1:6" s="30" customFormat="1" x14ac:dyDescent="0.25">
      <c r="A5656" s="34"/>
      <c r="D5656" s="36"/>
      <c r="E5656" s="27"/>
      <c r="F5656" s="27"/>
    </row>
  </sheetData>
  <pageMargins left="0.70866141732283472" right="0.70866141732283472" top="0.74803149606299213" bottom="0.74803149606299213" header="0.31496062992125984" footer="0.31496062992125984"/>
  <pageSetup scale="33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656"/>
  <sheetViews>
    <sheetView showGridLines="0" view="pageBreakPreview" zoomScale="88" zoomScaleNormal="70" zoomScaleSheetLayoutView="70" workbookViewId="0">
      <selection activeCell="K20" sqref="K20"/>
    </sheetView>
  </sheetViews>
  <sheetFormatPr defaultColWidth="8.85546875" defaultRowHeight="15" x14ac:dyDescent="0.25"/>
  <cols>
    <col min="1" max="1" width="13.5703125" style="21" customWidth="1"/>
    <col min="2" max="6" width="13.85546875" style="9" customWidth="1"/>
    <col min="7" max="7" width="11.140625" style="9" customWidth="1"/>
    <col min="8" max="13" width="8.85546875" style="4"/>
    <col min="14" max="14" width="1.85546875" style="4" customWidth="1"/>
    <col min="15" max="16" width="8.85546875" style="4"/>
    <col min="17" max="16384" width="8.85546875" style="11"/>
  </cols>
  <sheetData>
    <row r="1" spans="1:24" ht="23.25" x14ac:dyDescent="0.25">
      <c r="A1" s="2" t="s">
        <v>336</v>
      </c>
      <c r="B1" s="3"/>
      <c r="C1" s="3"/>
      <c r="D1" s="3"/>
      <c r="E1" s="3"/>
      <c r="F1" s="3"/>
      <c r="G1" s="3"/>
    </row>
    <row r="3" spans="1:24" ht="90" x14ac:dyDescent="0.25">
      <c r="A3" s="203" t="s">
        <v>5</v>
      </c>
      <c r="B3" s="203" t="s">
        <v>36</v>
      </c>
      <c r="C3" s="203" t="s">
        <v>37</v>
      </c>
      <c r="D3" s="203" t="s">
        <v>38</v>
      </c>
      <c r="E3" s="203"/>
      <c r="F3" s="203"/>
      <c r="G3" s="203"/>
    </row>
    <row r="4" spans="1:24" x14ac:dyDescent="0.25">
      <c r="A4" s="6">
        <v>44694</v>
      </c>
      <c r="B4" s="19">
        <v>35.29</v>
      </c>
      <c r="C4" s="19">
        <v>4.71</v>
      </c>
      <c r="D4" s="19">
        <v>60</v>
      </c>
      <c r="E4" s="19">
        <v>31.6</v>
      </c>
      <c r="F4" s="19">
        <v>17.059999999999999</v>
      </c>
      <c r="G4" s="19">
        <v>51.34</v>
      </c>
      <c r="P4" s="23"/>
      <c r="Q4" s="23"/>
      <c r="R4" s="23"/>
      <c r="S4" s="23"/>
      <c r="T4" s="23"/>
      <c r="U4" s="23"/>
      <c r="V4" s="23"/>
      <c r="W4" s="23"/>
      <c r="X4" s="23"/>
    </row>
    <row r="5" spans="1:24" x14ac:dyDescent="0.25">
      <c r="A5" s="6">
        <v>44701</v>
      </c>
      <c r="B5" s="19">
        <v>34.119999999999997</v>
      </c>
      <c r="C5" s="19">
        <v>2.35</v>
      </c>
      <c r="D5" s="19">
        <v>63.53</v>
      </c>
      <c r="E5" s="19">
        <v>35.119999999999997</v>
      </c>
      <c r="F5" s="19">
        <v>6.45</v>
      </c>
      <c r="G5" s="19">
        <v>58.43</v>
      </c>
      <c r="P5" s="23"/>
      <c r="Q5" s="23"/>
      <c r="R5" s="23"/>
      <c r="S5" s="23"/>
      <c r="T5" s="23"/>
      <c r="U5" s="23"/>
      <c r="V5" s="23"/>
      <c r="W5" s="23"/>
      <c r="X5" s="23"/>
    </row>
    <row r="6" spans="1:24" x14ac:dyDescent="0.25">
      <c r="A6" s="6">
        <v>44708</v>
      </c>
      <c r="B6" s="19">
        <v>32.94</v>
      </c>
      <c r="C6" s="19">
        <v>4.71</v>
      </c>
      <c r="D6" s="19">
        <v>62.35</v>
      </c>
      <c r="E6" s="19">
        <v>36.1</v>
      </c>
      <c r="F6" s="19">
        <v>8.76</v>
      </c>
      <c r="G6" s="19">
        <v>55.14</v>
      </c>
      <c r="P6" s="23"/>
      <c r="Q6" s="23"/>
      <c r="R6" s="23"/>
      <c r="S6" s="23"/>
      <c r="T6" s="23"/>
      <c r="U6" s="23"/>
      <c r="V6" s="23"/>
      <c r="W6" s="23"/>
      <c r="X6" s="23"/>
    </row>
    <row r="7" spans="1:24" x14ac:dyDescent="0.25">
      <c r="A7" s="6">
        <v>44715</v>
      </c>
      <c r="B7" s="19">
        <v>43.53</v>
      </c>
      <c r="C7" s="19">
        <v>9.41</v>
      </c>
      <c r="D7" s="19">
        <v>47.06</v>
      </c>
      <c r="E7" s="19">
        <v>40.229999999999997</v>
      </c>
      <c r="F7" s="19">
        <v>20.14</v>
      </c>
      <c r="G7" s="19">
        <v>39.630000000000003</v>
      </c>
      <c r="P7" s="23"/>
      <c r="Q7" s="23"/>
      <c r="R7" s="23"/>
      <c r="S7" s="23"/>
      <c r="T7" s="23"/>
      <c r="U7" s="23"/>
      <c r="V7" s="23"/>
      <c r="W7" s="23"/>
      <c r="X7" s="23"/>
    </row>
    <row r="8" spans="1:24" x14ac:dyDescent="0.25">
      <c r="A8" s="6">
        <v>44722</v>
      </c>
      <c r="B8" s="19">
        <v>49.41</v>
      </c>
      <c r="C8" s="19">
        <v>8.24</v>
      </c>
      <c r="D8" s="19">
        <v>42.35</v>
      </c>
      <c r="E8" s="19">
        <v>44.95</v>
      </c>
      <c r="F8" s="19">
        <v>20.43</v>
      </c>
      <c r="G8" s="19">
        <v>34.61</v>
      </c>
      <c r="P8" s="23"/>
      <c r="Q8" s="23"/>
      <c r="R8" s="23"/>
      <c r="S8" s="23"/>
      <c r="T8" s="23"/>
      <c r="U8" s="23"/>
      <c r="V8" s="23"/>
      <c r="W8" s="23"/>
      <c r="X8" s="23"/>
    </row>
    <row r="9" spans="1:24" x14ac:dyDescent="0.25">
      <c r="A9" s="6">
        <v>44729</v>
      </c>
      <c r="B9" s="19">
        <v>51.76</v>
      </c>
      <c r="C9" s="19">
        <v>3.53</v>
      </c>
      <c r="D9" s="19">
        <v>44.71</v>
      </c>
      <c r="E9" s="19">
        <v>49.16</v>
      </c>
      <c r="F9" s="19">
        <v>19.11</v>
      </c>
      <c r="G9" s="19">
        <v>31.73</v>
      </c>
      <c r="P9" s="23"/>
      <c r="Q9" s="23"/>
      <c r="R9" s="23"/>
      <c r="S9" s="23"/>
      <c r="T9" s="23"/>
      <c r="U9" s="23"/>
      <c r="V9" s="23"/>
      <c r="W9" s="23"/>
      <c r="X9" s="23"/>
    </row>
    <row r="10" spans="1:24" x14ac:dyDescent="0.25">
      <c r="A10" s="6">
        <v>44736</v>
      </c>
      <c r="B10" s="19">
        <v>40</v>
      </c>
      <c r="C10" s="19">
        <v>8.24</v>
      </c>
      <c r="D10" s="19">
        <v>51.76</v>
      </c>
      <c r="E10" s="19">
        <v>41.73</v>
      </c>
      <c r="F10" s="19">
        <v>16.47</v>
      </c>
      <c r="G10" s="19">
        <v>41.8</v>
      </c>
      <c r="P10" s="23"/>
      <c r="Q10" s="23"/>
      <c r="R10" s="23"/>
      <c r="S10" s="23"/>
      <c r="T10" s="23"/>
      <c r="U10" s="23"/>
      <c r="V10" s="23"/>
      <c r="W10" s="23"/>
      <c r="X10" s="23"/>
    </row>
    <row r="11" spans="1:24" x14ac:dyDescent="0.25">
      <c r="A11" s="6">
        <v>44743</v>
      </c>
      <c r="B11" s="19">
        <v>52.94</v>
      </c>
      <c r="C11" s="19">
        <v>5.88</v>
      </c>
      <c r="D11" s="19">
        <v>41.18</v>
      </c>
      <c r="E11" s="19">
        <v>60.88</v>
      </c>
      <c r="F11" s="19">
        <v>20.420000000000002</v>
      </c>
      <c r="G11" s="19">
        <v>18.7</v>
      </c>
      <c r="P11" s="23"/>
      <c r="Q11" s="23"/>
      <c r="R11" s="23"/>
      <c r="S11" s="23"/>
      <c r="T11" s="23"/>
      <c r="U11" s="23"/>
      <c r="V11" s="23"/>
      <c r="W11" s="23"/>
      <c r="X11" s="23"/>
    </row>
    <row r="12" spans="1:24" x14ac:dyDescent="0.25">
      <c r="A12" s="6">
        <v>44750</v>
      </c>
      <c r="B12" s="19">
        <v>50.59</v>
      </c>
      <c r="C12" s="19">
        <v>5.88</v>
      </c>
      <c r="D12" s="19">
        <v>43.53</v>
      </c>
      <c r="E12" s="19">
        <v>56.17</v>
      </c>
      <c r="F12" s="19">
        <v>6.89</v>
      </c>
      <c r="G12" s="19">
        <v>36.950000000000003</v>
      </c>
      <c r="P12" s="23"/>
      <c r="Q12" s="23"/>
      <c r="R12" s="23"/>
      <c r="S12" s="23"/>
      <c r="T12" s="23"/>
      <c r="U12" s="23"/>
      <c r="V12" s="23"/>
      <c r="W12" s="23"/>
      <c r="X12" s="23"/>
    </row>
    <row r="13" spans="1:24" x14ac:dyDescent="0.25">
      <c r="A13" s="6">
        <v>44757</v>
      </c>
      <c r="B13" s="19">
        <v>56.47</v>
      </c>
      <c r="C13" s="19">
        <v>9.41</v>
      </c>
      <c r="D13" s="19">
        <v>34.119999999999997</v>
      </c>
      <c r="E13" s="19">
        <v>56.7</v>
      </c>
      <c r="F13" s="19">
        <v>22.65</v>
      </c>
      <c r="G13" s="19">
        <v>20.66</v>
      </c>
      <c r="P13" s="23"/>
      <c r="Q13" s="23"/>
      <c r="R13" s="23"/>
      <c r="S13" s="23"/>
      <c r="T13" s="23"/>
      <c r="U13" s="23"/>
      <c r="V13" s="23"/>
      <c r="W13" s="23"/>
      <c r="X13" s="23"/>
    </row>
    <row r="14" spans="1:24" x14ac:dyDescent="0.25">
      <c r="A14" s="6">
        <v>44764</v>
      </c>
      <c r="B14" s="19">
        <v>57.65</v>
      </c>
      <c r="C14" s="19">
        <v>5.88</v>
      </c>
      <c r="D14" s="19">
        <v>36.47</v>
      </c>
      <c r="E14" s="19">
        <v>51.91</v>
      </c>
      <c r="F14" s="19">
        <v>26.39</v>
      </c>
      <c r="G14" s="19">
        <v>21.71</v>
      </c>
      <c r="P14" s="23"/>
      <c r="Q14" s="23"/>
      <c r="R14" s="23"/>
      <c r="S14" s="23"/>
      <c r="T14" s="23"/>
      <c r="U14" s="23"/>
      <c r="V14" s="23"/>
      <c r="W14" s="23"/>
      <c r="X14" s="23"/>
    </row>
    <row r="15" spans="1:24" x14ac:dyDescent="0.25">
      <c r="A15" s="6">
        <v>44774</v>
      </c>
      <c r="B15" s="19">
        <v>49.41</v>
      </c>
      <c r="C15" s="19">
        <v>17.649999999999999</v>
      </c>
      <c r="D15" s="19">
        <v>32.94</v>
      </c>
      <c r="E15" s="19">
        <v>31.64</v>
      </c>
      <c r="F15" s="19">
        <v>32.25</v>
      </c>
      <c r="G15" s="19">
        <v>36.11</v>
      </c>
      <c r="P15" s="23"/>
      <c r="Q15" s="23"/>
      <c r="R15" s="23"/>
      <c r="S15" s="23"/>
      <c r="T15" s="23"/>
      <c r="U15" s="23"/>
      <c r="V15" s="23"/>
      <c r="W15" s="23"/>
      <c r="X15" s="23"/>
    </row>
    <row r="16" spans="1:24" x14ac:dyDescent="0.25">
      <c r="A16" s="6">
        <v>44781</v>
      </c>
      <c r="B16" s="19">
        <v>47.06</v>
      </c>
      <c r="C16" s="19">
        <v>15.29</v>
      </c>
      <c r="D16" s="19">
        <v>37.65</v>
      </c>
      <c r="E16" s="19">
        <v>35.83</v>
      </c>
      <c r="F16" s="19">
        <v>29.5</v>
      </c>
      <c r="G16" s="19">
        <v>34.67</v>
      </c>
      <c r="I16" s="8" t="s">
        <v>63</v>
      </c>
      <c r="P16" s="23"/>
      <c r="Q16" s="23"/>
      <c r="R16" s="23"/>
      <c r="S16" s="23"/>
      <c r="T16" s="23"/>
      <c r="U16" s="23"/>
      <c r="V16" s="23"/>
      <c r="W16" s="23"/>
      <c r="X16" s="23"/>
    </row>
    <row r="17" spans="1:24" x14ac:dyDescent="0.25">
      <c r="A17" s="6">
        <v>44788</v>
      </c>
      <c r="B17" s="19">
        <v>45.88</v>
      </c>
      <c r="C17" s="19">
        <v>15.29</v>
      </c>
      <c r="D17" s="19">
        <v>38.82</v>
      </c>
      <c r="E17" s="19">
        <v>40.090000000000003</v>
      </c>
      <c r="F17" s="19">
        <v>29</v>
      </c>
      <c r="G17" s="19">
        <v>30.91</v>
      </c>
      <c r="I17" s="8" t="s">
        <v>64</v>
      </c>
      <c r="P17" s="23"/>
      <c r="Q17" s="23"/>
      <c r="R17" s="23"/>
      <c r="S17" s="23"/>
      <c r="T17" s="23"/>
      <c r="U17" s="23"/>
      <c r="V17" s="23"/>
      <c r="W17" s="23"/>
      <c r="X17" s="23"/>
    </row>
    <row r="18" spans="1:24" x14ac:dyDescent="0.25">
      <c r="A18" s="6">
        <v>44795</v>
      </c>
      <c r="B18" s="19">
        <v>44.71</v>
      </c>
      <c r="C18" s="19">
        <v>14.12</v>
      </c>
      <c r="D18" s="19">
        <v>41.18</v>
      </c>
      <c r="E18" s="19">
        <v>35.67</v>
      </c>
      <c r="F18" s="19">
        <v>29.98</v>
      </c>
      <c r="G18" s="19">
        <v>34.340000000000003</v>
      </c>
      <c r="I18" s="8" t="s">
        <v>65</v>
      </c>
      <c r="P18" s="23"/>
      <c r="Q18" s="23"/>
      <c r="R18" s="23"/>
      <c r="S18" s="23"/>
      <c r="T18" s="23"/>
      <c r="U18" s="23"/>
      <c r="V18" s="23"/>
      <c r="W18" s="23"/>
      <c r="X18" s="23"/>
    </row>
    <row r="19" spans="1:24" x14ac:dyDescent="0.25">
      <c r="A19" s="6">
        <v>44802</v>
      </c>
      <c r="B19" s="19">
        <v>32.94</v>
      </c>
      <c r="C19" s="19">
        <v>17.649999999999999</v>
      </c>
      <c r="D19" s="19">
        <v>49.41</v>
      </c>
      <c r="E19" s="19">
        <v>22.45</v>
      </c>
      <c r="F19" s="19">
        <v>31.37</v>
      </c>
      <c r="G19" s="19">
        <v>46.18</v>
      </c>
      <c r="I19" s="8" t="s">
        <v>66</v>
      </c>
      <c r="P19" s="23"/>
      <c r="Q19" s="23"/>
      <c r="R19" s="23"/>
      <c r="S19" s="23"/>
      <c r="T19" s="23"/>
      <c r="U19" s="23"/>
      <c r="V19" s="23"/>
      <c r="W19" s="23"/>
      <c r="X19" s="23"/>
    </row>
    <row r="20" spans="1:24" x14ac:dyDescent="0.25">
      <c r="A20" s="6">
        <v>44809</v>
      </c>
      <c r="B20" s="19">
        <v>45.88</v>
      </c>
      <c r="C20" s="19">
        <v>11.76</v>
      </c>
      <c r="D20" s="19">
        <v>42.35</v>
      </c>
      <c r="E20" s="19">
        <v>33.06</v>
      </c>
      <c r="F20" s="19">
        <v>30.5</v>
      </c>
      <c r="G20" s="19">
        <v>36.43</v>
      </c>
      <c r="I20" s="8" t="s">
        <v>67</v>
      </c>
      <c r="P20" s="23"/>
      <c r="Q20" s="23"/>
      <c r="R20" s="23"/>
      <c r="S20" s="23"/>
      <c r="T20" s="23"/>
      <c r="U20" s="23"/>
      <c r="V20" s="23"/>
      <c r="W20" s="23"/>
      <c r="X20" s="23"/>
    </row>
    <row r="21" spans="1:24" x14ac:dyDescent="0.25">
      <c r="A21" s="6">
        <v>44816</v>
      </c>
      <c r="B21" s="19">
        <v>44.71</v>
      </c>
      <c r="C21" s="19">
        <v>17.649999999999999</v>
      </c>
      <c r="D21" s="19">
        <v>37.65</v>
      </c>
      <c r="E21" s="19">
        <v>36.82</v>
      </c>
      <c r="F21" s="19">
        <v>34.75</v>
      </c>
      <c r="G21" s="19">
        <v>28.43</v>
      </c>
      <c r="P21" s="23"/>
      <c r="Q21" s="23"/>
      <c r="R21" s="23"/>
      <c r="S21" s="23"/>
      <c r="T21" s="23"/>
      <c r="U21" s="23"/>
      <c r="V21" s="23"/>
      <c r="W21" s="23"/>
      <c r="X21" s="23"/>
    </row>
    <row r="22" spans="1:24" x14ac:dyDescent="0.25">
      <c r="A22" s="6">
        <v>44823</v>
      </c>
      <c r="B22" s="19">
        <v>43.53</v>
      </c>
      <c r="C22" s="19">
        <v>11.76</v>
      </c>
      <c r="D22" s="19">
        <v>44.71</v>
      </c>
      <c r="E22" s="19">
        <v>39.85</v>
      </c>
      <c r="F22" s="19">
        <v>30.15</v>
      </c>
      <c r="G22" s="19">
        <v>30</v>
      </c>
      <c r="P22" s="23"/>
      <c r="Q22" s="23"/>
      <c r="R22" s="23"/>
      <c r="S22" s="23"/>
      <c r="T22" s="23"/>
      <c r="U22" s="23"/>
      <c r="V22" s="23"/>
      <c r="W22" s="23"/>
      <c r="X22" s="23"/>
    </row>
    <row r="23" spans="1:24" x14ac:dyDescent="0.25">
      <c r="A23" s="6">
        <v>44830</v>
      </c>
      <c r="B23" s="19">
        <v>36.47</v>
      </c>
      <c r="C23" s="19">
        <v>7.06</v>
      </c>
      <c r="D23" s="19">
        <v>56.47</v>
      </c>
      <c r="E23" s="19">
        <v>18.93</v>
      </c>
      <c r="F23" s="19">
        <v>27.72</v>
      </c>
      <c r="G23" s="19">
        <v>53.34</v>
      </c>
      <c r="P23" s="23"/>
      <c r="Q23" s="23"/>
      <c r="R23" s="23"/>
      <c r="S23" s="23"/>
      <c r="T23" s="23"/>
      <c r="U23" s="23"/>
      <c r="V23" s="23"/>
      <c r="W23" s="23"/>
      <c r="X23" s="23"/>
    </row>
    <row r="24" spans="1:24" x14ac:dyDescent="0.25">
      <c r="A24" s="6">
        <v>44837</v>
      </c>
      <c r="B24" s="19">
        <v>42.35</v>
      </c>
      <c r="C24" s="19">
        <v>17.649999999999999</v>
      </c>
      <c r="D24" s="19">
        <v>40</v>
      </c>
      <c r="E24" s="19">
        <v>36.82</v>
      </c>
      <c r="F24" s="19">
        <v>30.37</v>
      </c>
      <c r="G24" s="19">
        <v>32.799999999999997</v>
      </c>
      <c r="H24" s="23"/>
      <c r="P24" s="23"/>
      <c r="Q24" s="23"/>
      <c r="R24" s="23"/>
      <c r="S24" s="23"/>
      <c r="T24" s="23"/>
      <c r="U24" s="23"/>
      <c r="V24" s="23"/>
      <c r="W24" s="23"/>
      <c r="X24" s="23"/>
    </row>
    <row r="25" spans="1:24" x14ac:dyDescent="0.25">
      <c r="A25" s="6">
        <v>44844</v>
      </c>
      <c r="B25" s="19">
        <v>55.29</v>
      </c>
      <c r="C25" s="19">
        <v>7.06</v>
      </c>
      <c r="D25" s="19">
        <v>37.65</v>
      </c>
      <c r="E25" s="19">
        <v>49.78</v>
      </c>
      <c r="F25" s="19">
        <v>26.03</v>
      </c>
      <c r="G25" s="19">
        <v>24.2</v>
      </c>
      <c r="H25" s="23"/>
      <c r="P25" s="23"/>
      <c r="Q25" s="23"/>
      <c r="R25" s="23"/>
      <c r="S25" s="23"/>
      <c r="T25" s="23"/>
      <c r="U25" s="23"/>
      <c r="V25" s="23"/>
      <c r="W25" s="23"/>
      <c r="X25" s="23"/>
    </row>
    <row r="26" spans="1:24" x14ac:dyDescent="0.25">
      <c r="A26" s="6">
        <v>44851</v>
      </c>
      <c r="B26" s="19">
        <v>54.12</v>
      </c>
      <c r="C26" s="19">
        <v>7.06</v>
      </c>
      <c r="D26" s="19">
        <v>38.82</v>
      </c>
      <c r="E26" s="19">
        <v>51.48</v>
      </c>
      <c r="F26" s="19">
        <v>17.27</v>
      </c>
      <c r="G26" s="19">
        <v>31.25</v>
      </c>
      <c r="H26" s="23"/>
      <c r="I26" s="4" t="s">
        <v>6</v>
      </c>
      <c r="J26" s="4" t="s">
        <v>6</v>
      </c>
      <c r="P26" s="23"/>
      <c r="Q26" s="23"/>
      <c r="R26" s="23"/>
      <c r="S26" s="23"/>
      <c r="T26" s="23"/>
      <c r="U26" s="23"/>
      <c r="V26" s="23"/>
      <c r="W26" s="23"/>
      <c r="X26" s="23"/>
    </row>
    <row r="27" spans="1:24" x14ac:dyDescent="0.25">
      <c r="A27" s="6">
        <v>44858</v>
      </c>
      <c r="B27" s="19">
        <v>49.41</v>
      </c>
      <c r="C27" s="19">
        <v>8.24</v>
      </c>
      <c r="D27" s="19">
        <v>42.35</v>
      </c>
      <c r="E27" s="19">
        <v>39.54</v>
      </c>
      <c r="F27" s="19">
        <v>23.34</v>
      </c>
      <c r="G27" s="19">
        <v>37.119999999999997</v>
      </c>
      <c r="H27" s="23"/>
      <c r="P27" s="23"/>
      <c r="Q27" s="23"/>
      <c r="R27" s="23"/>
      <c r="S27" s="23"/>
      <c r="T27" s="23"/>
      <c r="U27" s="23"/>
      <c r="V27" s="23"/>
      <c r="W27" s="23"/>
      <c r="X27" s="23"/>
    </row>
    <row r="28" spans="1:24" x14ac:dyDescent="0.25">
      <c r="A28" s="6">
        <v>44865</v>
      </c>
      <c r="B28" s="19">
        <v>41.18</v>
      </c>
      <c r="C28" s="19">
        <v>24.71</v>
      </c>
      <c r="D28" s="19">
        <v>34.119999999999997</v>
      </c>
      <c r="E28" s="19">
        <v>36.14</v>
      </c>
      <c r="F28" s="19">
        <v>27.55</v>
      </c>
      <c r="G28" s="19">
        <v>36.299999999999997</v>
      </c>
      <c r="H28" s="23"/>
      <c r="P28" s="23"/>
      <c r="Q28" s="23"/>
      <c r="R28" s="23"/>
      <c r="S28" s="23"/>
      <c r="T28" s="23"/>
      <c r="U28" s="23"/>
      <c r="V28" s="23"/>
      <c r="W28" s="23"/>
      <c r="X28" s="23"/>
    </row>
    <row r="29" spans="1:24" x14ac:dyDescent="0.25">
      <c r="A29" s="6">
        <v>44872</v>
      </c>
      <c r="B29" s="19">
        <v>57.65</v>
      </c>
      <c r="C29" s="19">
        <v>7.06</v>
      </c>
      <c r="D29" s="19">
        <v>35.29</v>
      </c>
      <c r="E29" s="19">
        <v>55.03</v>
      </c>
      <c r="F29" s="19">
        <v>14.58</v>
      </c>
      <c r="G29" s="19">
        <v>30.39</v>
      </c>
      <c r="H29" s="23"/>
      <c r="P29" s="23"/>
      <c r="Q29" s="23"/>
      <c r="R29" s="23"/>
      <c r="S29" s="23"/>
      <c r="T29" s="23"/>
      <c r="U29" s="23"/>
      <c r="V29" s="23"/>
      <c r="W29" s="23"/>
      <c r="X29" s="23"/>
    </row>
    <row r="30" spans="1:24" x14ac:dyDescent="0.25">
      <c r="A30" s="6">
        <v>44879</v>
      </c>
      <c r="B30" s="19">
        <v>63.53</v>
      </c>
      <c r="C30" s="19">
        <v>9.41</v>
      </c>
      <c r="D30" s="19">
        <v>27.06</v>
      </c>
      <c r="E30" s="19">
        <v>49.09</v>
      </c>
      <c r="F30" s="19">
        <v>22.06</v>
      </c>
      <c r="G30" s="19">
        <v>28.85</v>
      </c>
      <c r="H30" s="23"/>
      <c r="P30" s="23"/>
      <c r="Q30" s="23"/>
      <c r="R30" s="23"/>
      <c r="S30" s="23"/>
      <c r="T30" s="23"/>
      <c r="U30" s="23"/>
      <c r="V30" s="23"/>
      <c r="W30" s="23"/>
      <c r="X30" s="23"/>
    </row>
    <row r="31" spans="1:24" x14ac:dyDescent="0.25">
      <c r="A31" s="6">
        <v>44886</v>
      </c>
      <c r="B31" s="19">
        <v>40</v>
      </c>
      <c r="C31" s="19">
        <v>18.82</v>
      </c>
      <c r="D31" s="19">
        <v>41.18</v>
      </c>
      <c r="E31" s="19">
        <v>32.29</v>
      </c>
      <c r="F31" s="19">
        <v>38.83</v>
      </c>
      <c r="G31" s="19">
        <v>28.88</v>
      </c>
      <c r="H31" s="23"/>
      <c r="R31" s="23"/>
      <c r="S31" s="23"/>
      <c r="T31" s="23"/>
      <c r="U31" s="23"/>
      <c r="V31" s="23"/>
      <c r="W31" s="23"/>
      <c r="X31" s="23"/>
    </row>
    <row r="32" spans="1:24" x14ac:dyDescent="0.25">
      <c r="A32" s="6">
        <v>44893</v>
      </c>
      <c r="B32" s="19">
        <v>40</v>
      </c>
      <c r="C32" s="19">
        <v>15.29</v>
      </c>
      <c r="D32" s="19">
        <v>44.71</v>
      </c>
      <c r="E32" s="19">
        <v>32.32</v>
      </c>
      <c r="F32" s="19">
        <v>22.68</v>
      </c>
      <c r="G32" s="19">
        <v>45</v>
      </c>
      <c r="H32" s="23"/>
      <c r="R32" s="23"/>
      <c r="S32" s="23"/>
      <c r="T32" s="23"/>
      <c r="U32" s="23"/>
      <c r="V32" s="23"/>
      <c r="W32" s="23"/>
      <c r="X32" s="23"/>
    </row>
    <row r="33" spans="2:24" x14ac:dyDescent="0.25">
      <c r="B33" s="22"/>
      <c r="C33" s="22"/>
      <c r="D33" s="22"/>
      <c r="E33" s="22"/>
      <c r="F33" s="22"/>
      <c r="G33" s="22"/>
      <c r="H33" s="23"/>
      <c r="R33" s="23"/>
      <c r="S33" s="23"/>
      <c r="T33" s="23"/>
      <c r="U33" s="23"/>
      <c r="V33" s="23"/>
      <c r="W33" s="23"/>
      <c r="X33" s="23"/>
    </row>
    <row r="34" spans="2:24" x14ac:dyDescent="0.25">
      <c r="B34" s="22"/>
      <c r="C34" s="22"/>
      <c r="D34" s="22"/>
      <c r="E34" s="22"/>
      <c r="F34" s="22"/>
      <c r="G34" s="22"/>
      <c r="H34" s="23"/>
      <c r="R34" s="23"/>
      <c r="S34" s="23"/>
      <c r="T34" s="23"/>
      <c r="U34" s="23"/>
      <c r="V34" s="23"/>
      <c r="W34" s="23"/>
      <c r="X34" s="23"/>
    </row>
    <row r="35" spans="2:24" x14ac:dyDescent="0.25">
      <c r="B35" s="22"/>
      <c r="C35" s="22"/>
      <c r="D35" s="22"/>
      <c r="E35" s="22"/>
      <c r="F35" s="22"/>
      <c r="G35" s="22"/>
      <c r="H35" s="23"/>
    </row>
    <row r="36" spans="2:24" x14ac:dyDescent="0.25">
      <c r="B36" s="22"/>
      <c r="C36" s="22"/>
      <c r="D36" s="22"/>
      <c r="E36" s="22"/>
      <c r="F36" s="22"/>
      <c r="G36" s="22"/>
      <c r="H36" s="23"/>
    </row>
    <row r="37" spans="2:24" x14ac:dyDescent="0.25">
      <c r="B37" s="22"/>
      <c r="C37" s="22"/>
      <c r="D37" s="22"/>
      <c r="E37" s="22"/>
      <c r="F37" s="22"/>
      <c r="G37" s="22"/>
      <c r="H37" s="23"/>
    </row>
    <row r="38" spans="2:24" x14ac:dyDescent="0.25">
      <c r="B38" s="22"/>
      <c r="C38" s="22"/>
      <c r="D38" s="22"/>
      <c r="E38" s="22"/>
      <c r="F38" s="22"/>
      <c r="G38" s="22"/>
      <c r="H38" s="23"/>
    </row>
    <row r="39" spans="2:24" x14ac:dyDescent="0.25">
      <c r="B39" s="22"/>
      <c r="C39" s="22"/>
      <c r="D39" s="22"/>
      <c r="E39" s="22"/>
      <c r="F39" s="22"/>
      <c r="G39" s="22"/>
      <c r="H39" s="23"/>
    </row>
    <row r="40" spans="2:24" x14ac:dyDescent="0.25">
      <c r="B40" s="22"/>
      <c r="C40" s="22"/>
      <c r="D40" s="22"/>
      <c r="E40" s="22"/>
      <c r="F40" s="22"/>
      <c r="G40" s="22"/>
      <c r="H40" s="23"/>
    </row>
    <row r="41" spans="2:24" x14ac:dyDescent="0.25">
      <c r="B41" s="22"/>
      <c r="C41" s="22"/>
      <c r="D41" s="22"/>
      <c r="E41" s="22"/>
      <c r="F41" s="22"/>
      <c r="G41" s="22"/>
      <c r="H41" s="23"/>
    </row>
    <row r="42" spans="2:24" x14ac:dyDescent="0.25">
      <c r="B42" s="22"/>
      <c r="C42" s="22"/>
      <c r="D42" s="22"/>
      <c r="E42" s="22"/>
      <c r="F42" s="22"/>
      <c r="G42" s="22"/>
      <c r="H42" s="23"/>
    </row>
    <row r="43" spans="2:24" x14ac:dyDescent="0.25">
      <c r="B43" s="22"/>
      <c r="C43" s="22"/>
      <c r="D43" s="22"/>
      <c r="E43" s="22"/>
      <c r="F43" s="22"/>
      <c r="G43" s="22"/>
      <c r="H43" s="23"/>
    </row>
    <row r="44" spans="2:24" x14ac:dyDescent="0.25">
      <c r="B44" s="22"/>
      <c r="C44" s="22"/>
      <c r="D44" s="22"/>
      <c r="E44" s="22"/>
      <c r="F44" s="22"/>
      <c r="G44" s="22"/>
      <c r="H44" s="23"/>
    </row>
    <row r="45" spans="2:24" x14ac:dyDescent="0.25">
      <c r="B45" s="22"/>
      <c r="C45" s="22"/>
      <c r="D45" s="22"/>
      <c r="E45" s="22"/>
      <c r="F45" s="22"/>
      <c r="G45" s="22"/>
      <c r="H45" s="23"/>
    </row>
    <row r="46" spans="2:24" x14ac:dyDescent="0.25">
      <c r="B46" s="22"/>
      <c r="C46" s="22"/>
      <c r="D46" s="22"/>
      <c r="E46" s="22"/>
      <c r="F46" s="22"/>
      <c r="G46" s="22"/>
      <c r="H46" s="23"/>
    </row>
    <row r="47" spans="2:24" x14ac:dyDescent="0.25">
      <c r="B47" s="22"/>
      <c r="C47" s="22"/>
      <c r="D47" s="22"/>
      <c r="E47" s="22"/>
      <c r="F47" s="22"/>
      <c r="G47" s="22"/>
      <c r="H47" s="23"/>
    </row>
    <row r="48" spans="2:24" x14ac:dyDescent="0.25">
      <c r="B48" s="22"/>
      <c r="C48" s="22"/>
      <c r="D48" s="22"/>
      <c r="E48" s="22"/>
      <c r="F48" s="22"/>
      <c r="G48" s="22"/>
      <c r="H48" s="23"/>
    </row>
    <row r="49" spans="1:8" x14ac:dyDescent="0.25">
      <c r="B49" s="22"/>
      <c r="C49" s="22"/>
      <c r="D49" s="22"/>
      <c r="E49" s="22"/>
      <c r="F49" s="22"/>
      <c r="G49" s="22"/>
      <c r="H49" s="23"/>
    </row>
    <row r="50" spans="1:8" x14ac:dyDescent="0.25">
      <c r="B50" s="22"/>
      <c r="C50" s="22"/>
      <c r="D50" s="22"/>
      <c r="E50" s="22"/>
      <c r="F50" s="22"/>
      <c r="G50" s="22"/>
      <c r="H50" s="23"/>
    </row>
    <row r="51" spans="1:8" x14ac:dyDescent="0.25">
      <c r="B51" s="22"/>
      <c r="C51" s="22"/>
      <c r="D51" s="22"/>
      <c r="E51" s="22"/>
      <c r="F51" s="22"/>
      <c r="G51" s="22"/>
      <c r="H51" s="23"/>
    </row>
    <row r="52" spans="1:8" x14ac:dyDescent="0.25">
      <c r="B52" s="22"/>
      <c r="C52" s="22"/>
      <c r="D52" s="22"/>
      <c r="E52" s="22"/>
      <c r="F52" s="22"/>
      <c r="G52" s="22"/>
      <c r="H52" s="23"/>
    </row>
    <row r="53" spans="1:8" x14ac:dyDescent="0.25">
      <c r="B53" s="22"/>
      <c r="C53" s="22"/>
      <c r="D53" s="22"/>
      <c r="E53" s="22"/>
      <c r="F53" s="22"/>
      <c r="G53" s="22"/>
      <c r="H53" s="23"/>
    </row>
    <row r="54" spans="1:8" x14ac:dyDescent="0.25">
      <c r="B54" s="22"/>
      <c r="C54" s="22"/>
      <c r="D54" s="22"/>
      <c r="E54" s="22"/>
      <c r="F54" s="22"/>
      <c r="G54" s="22"/>
      <c r="H54" s="23"/>
    </row>
    <row r="55" spans="1:8" x14ac:dyDescent="0.25">
      <c r="E55" s="22"/>
      <c r="H55" s="23"/>
    </row>
    <row r="56" spans="1:8" x14ac:dyDescent="0.25">
      <c r="A56" s="24"/>
    </row>
    <row r="57" spans="1:8" x14ac:dyDescent="0.25">
      <c r="A57" s="24"/>
    </row>
    <row r="58" spans="1:8" x14ac:dyDescent="0.25">
      <c r="A58" s="24"/>
    </row>
    <row r="59" spans="1:8" x14ac:dyDescent="0.25">
      <c r="A59" s="24"/>
    </row>
    <row r="60" spans="1:8" x14ac:dyDescent="0.25">
      <c r="A60" s="24"/>
    </row>
    <row r="61" spans="1:8" x14ac:dyDescent="0.25">
      <c r="A61" s="24"/>
    </row>
    <row r="62" spans="1:8" x14ac:dyDescent="0.25">
      <c r="A62" s="24"/>
    </row>
    <row r="63" spans="1:8" x14ac:dyDescent="0.25">
      <c r="A63" s="24"/>
    </row>
    <row r="64" spans="1:8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  <row r="3989" spans="1:1" x14ac:dyDescent="0.25">
      <c r="A3989" s="24"/>
    </row>
    <row r="3990" spans="1:1" x14ac:dyDescent="0.25">
      <c r="A3990" s="24"/>
    </row>
    <row r="3991" spans="1:1" x14ac:dyDescent="0.25">
      <c r="A3991" s="24"/>
    </row>
    <row r="3992" spans="1:1" x14ac:dyDescent="0.25">
      <c r="A3992" s="24"/>
    </row>
    <row r="3993" spans="1:1" x14ac:dyDescent="0.25">
      <c r="A3993" s="24"/>
    </row>
    <row r="3994" spans="1:1" x14ac:dyDescent="0.25">
      <c r="A3994" s="24"/>
    </row>
    <row r="3995" spans="1:1" x14ac:dyDescent="0.25">
      <c r="A3995" s="24"/>
    </row>
    <row r="3996" spans="1:1" x14ac:dyDescent="0.25">
      <c r="A3996" s="24"/>
    </row>
    <row r="3997" spans="1:1" x14ac:dyDescent="0.25">
      <c r="A3997" s="24"/>
    </row>
    <row r="3998" spans="1:1" x14ac:dyDescent="0.25">
      <c r="A3998" s="24"/>
    </row>
    <row r="3999" spans="1:1" x14ac:dyDescent="0.25">
      <c r="A3999" s="24"/>
    </row>
    <row r="4000" spans="1:1" x14ac:dyDescent="0.25">
      <c r="A4000" s="24"/>
    </row>
    <row r="4001" spans="1:1" x14ac:dyDescent="0.25">
      <c r="A4001" s="24"/>
    </row>
    <row r="4002" spans="1:1" x14ac:dyDescent="0.25">
      <c r="A4002" s="24"/>
    </row>
    <row r="4003" spans="1:1" x14ac:dyDescent="0.25">
      <c r="A4003" s="24"/>
    </row>
    <row r="4004" spans="1:1" x14ac:dyDescent="0.25">
      <c r="A4004" s="24"/>
    </row>
    <row r="4005" spans="1:1" x14ac:dyDescent="0.25">
      <c r="A4005" s="24"/>
    </row>
    <row r="4006" spans="1:1" x14ac:dyDescent="0.25">
      <c r="A4006" s="24"/>
    </row>
    <row r="4007" spans="1:1" x14ac:dyDescent="0.25">
      <c r="A4007" s="24"/>
    </row>
    <row r="4008" spans="1:1" x14ac:dyDescent="0.25">
      <c r="A4008" s="24"/>
    </row>
    <row r="4009" spans="1:1" x14ac:dyDescent="0.25">
      <c r="A4009" s="24"/>
    </row>
    <row r="4010" spans="1:1" x14ac:dyDescent="0.25">
      <c r="A4010" s="24"/>
    </row>
    <row r="4011" spans="1:1" x14ac:dyDescent="0.25">
      <c r="A4011" s="24"/>
    </row>
    <row r="4012" spans="1:1" x14ac:dyDescent="0.25">
      <c r="A4012" s="24"/>
    </row>
    <row r="4013" spans="1:1" x14ac:dyDescent="0.25">
      <c r="A4013" s="24"/>
    </row>
    <row r="4014" spans="1:1" x14ac:dyDescent="0.25">
      <c r="A4014" s="24"/>
    </row>
    <row r="4015" spans="1:1" x14ac:dyDescent="0.25">
      <c r="A4015" s="24"/>
    </row>
    <row r="4016" spans="1:1" x14ac:dyDescent="0.25">
      <c r="A4016" s="24"/>
    </row>
    <row r="4017" spans="1:1" x14ac:dyDescent="0.25">
      <c r="A4017" s="24"/>
    </row>
    <row r="4018" spans="1:1" x14ac:dyDescent="0.25">
      <c r="A4018" s="24"/>
    </row>
    <row r="4019" spans="1:1" x14ac:dyDescent="0.25">
      <c r="A4019" s="24"/>
    </row>
    <row r="4020" spans="1:1" x14ac:dyDescent="0.25">
      <c r="A4020" s="24"/>
    </row>
    <row r="4021" spans="1:1" x14ac:dyDescent="0.25">
      <c r="A4021" s="24"/>
    </row>
    <row r="4022" spans="1:1" x14ac:dyDescent="0.25">
      <c r="A4022" s="24"/>
    </row>
    <row r="4023" spans="1:1" x14ac:dyDescent="0.25">
      <c r="A4023" s="24"/>
    </row>
    <row r="4024" spans="1:1" x14ac:dyDescent="0.25">
      <c r="A4024" s="24"/>
    </row>
    <row r="4025" spans="1:1" x14ac:dyDescent="0.25">
      <c r="A4025" s="24"/>
    </row>
    <row r="4026" spans="1:1" x14ac:dyDescent="0.25">
      <c r="A4026" s="24"/>
    </row>
    <row r="4027" spans="1:1" x14ac:dyDescent="0.25">
      <c r="A4027" s="24"/>
    </row>
    <row r="4028" spans="1:1" x14ac:dyDescent="0.25">
      <c r="A4028" s="24"/>
    </row>
    <row r="4029" spans="1:1" x14ac:dyDescent="0.25">
      <c r="A4029" s="24"/>
    </row>
    <row r="4030" spans="1:1" x14ac:dyDescent="0.25">
      <c r="A4030" s="24"/>
    </row>
    <row r="4031" spans="1:1" x14ac:dyDescent="0.25">
      <c r="A4031" s="24"/>
    </row>
    <row r="4032" spans="1:1" x14ac:dyDescent="0.25">
      <c r="A4032" s="24"/>
    </row>
    <row r="4033" spans="1:1" x14ac:dyDescent="0.25">
      <c r="A4033" s="24"/>
    </row>
    <row r="4034" spans="1:1" x14ac:dyDescent="0.25">
      <c r="A4034" s="24"/>
    </row>
    <row r="4035" spans="1:1" x14ac:dyDescent="0.25">
      <c r="A4035" s="24"/>
    </row>
    <row r="4036" spans="1:1" x14ac:dyDescent="0.25">
      <c r="A4036" s="24"/>
    </row>
    <row r="4037" spans="1:1" x14ac:dyDescent="0.25">
      <c r="A4037" s="24"/>
    </row>
    <row r="4038" spans="1:1" x14ac:dyDescent="0.25">
      <c r="A4038" s="24"/>
    </row>
    <row r="4039" spans="1:1" x14ac:dyDescent="0.25">
      <c r="A4039" s="24"/>
    </row>
    <row r="4040" spans="1:1" x14ac:dyDescent="0.25">
      <c r="A4040" s="24"/>
    </row>
    <row r="4041" spans="1:1" x14ac:dyDescent="0.25">
      <c r="A4041" s="24"/>
    </row>
    <row r="4042" spans="1:1" x14ac:dyDescent="0.25">
      <c r="A4042" s="24"/>
    </row>
    <row r="4043" spans="1:1" x14ac:dyDescent="0.25">
      <c r="A4043" s="24"/>
    </row>
    <row r="4044" spans="1:1" x14ac:dyDescent="0.25">
      <c r="A4044" s="24"/>
    </row>
    <row r="4045" spans="1:1" x14ac:dyDescent="0.25">
      <c r="A4045" s="24"/>
    </row>
    <row r="4046" spans="1:1" x14ac:dyDescent="0.25">
      <c r="A4046" s="24"/>
    </row>
    <row r="4047" spans="1:1" x14ac:dyDescent="0.25">
      <c r="A4047" s="24"/>
    </row>
    <row r="4048" spans="1:1" x14ac:dyDescent="0.25">
      <c r="A4048" s="24"/>
    </row>
    <row r="4049" spans="1:1" x14ac:dyDescent="0.25">
      <c r="A4049" s="24"/>
    </row>
    <row r="4050" spans="1:1" x14ac:dyDescent="0.25">
      <c r="A4050" s="24"/>
    </row>
    <row r="4051" spans="1:1" x14ac:dyDescent="0.25">
      <c r="A4051" s="24"/>
    </row>
    <row r="4052" spans="1:1" x14ac:dyDescent="0.25">
      <c r="A4052" s="24"/>
    </row>
    <row r="4053" spans="1:1" x14ac:dyDescent="0.25">
      <c r="A4053" s="24"/>
    </row>
    <row r="4054" spans="1:1" x14ac:dyDescent="0.25">
      <c r="A4054" s="24"/>
    </row>
    <row r="4055" spans="1:1" x14ac:dyDescent="0.25">
      <c r="A4055" s="24"/>
    </row>
    <row r="4056" spans="1:1" x14ac:dyDescent="0.25">
      <c r="A4056" s="24"/>
    </row>
    <row r="4057" spans="1:1" x14ac:dyDescent="0.25">
      <c r="A4057" s="24"/>
    </row>
    <row r="4058" spans="1:1" x14ac:dyDescent="0.25">
      <c r="A4058" s="24"/>
    </row>
    <row r="4059" spans="1:1" x14ac:dyDescent="0.25">
      <c r="A4059" s="24"/>
    </row>
    <row r="4060" spans="1:1" x14ac:dyDescent="0.25">
      <c r="A4060" s="24"/>
    </row>
    <row r="4061" spans="1:1" x14ac:dyDescent="0.25">
      <c r="A4061" s="24"/>
    </row>
    <row r="4062" spans="1:1" x14ac:dyDescent="0.25">
      <c r="A4062" s="24"/>
    </row>
    <row r="4063" spans="1:1" x14ac:dyDescent="0.25">
      <c r="A4063" s="24"/>
    </row>
    <row r="4064" spans="1:1" x14ac:dyDescent="0.25">
      <c r="A4064" s="24"/>
    </row>
    <row r="4065" spans="1:1" x14ac:dyDescent="0.25">
      <c r="A4065" s="24"/>
    </row>
    <row r="4066" spans="1:1" x14ac:dyDescent="0.25">
      <c r="A4066" s="24"/>
    </row>
    <row r="4067" spans="1:1" x14ac:dyDescent="0.25">
      <c r="A4067" s="24"/>
    </row>
    <row r="4068" spans="1:1" x14ac:dyDescent="0.25">
      <c r="A4068" s="24"/>
    </row>
    <row r="4069" spans="1:1" x14ac:dyDescent="0.25">
      <c r="A4069" s="24"/>
    </row>
    <row r="4070" spans="1:1" x14ac:dyDescent="0.25">
      <c r="A4070" s="24"/>
    </row>
    <row r="4071" spans="1:1" x14ac:dyDescent="0.25">
      <c r="A4071" s="24"/>
    </row>
    <row r="4072" spans="1:1" x14ac:dyDescent="0.25">
      <c r="A4072" s="24"/>
    </row>
    <row r="4073" spans="1:1" x14ac:dyDescent="0.25">
      <c r="A4073" s="24"/>
    </row>
    <row r="4074" spans="1:1" x14ac:dyDescent="0.25">
      <c r="A4074" s="24"/>
    </row>
    <row r="4075" spans="1:1" x14ac:dyDescent="0.25">
      <c r="A4075" s="24"/>
    </row>
    <row r="4076" spans="1:1" x14ac:dyDescent="0.25">
      <c r="A4076" s="24"/>
    </row>
    <row r="4077" spans="1:1" x14ac:dyDescent="0.25">
      <c r="A4077" s="24"/>
    </row>
    <row r="4078" spans="1:1" x14ac:dyDescent="0.25">
      <c r="A4078" s="24"/>
    </row>
    <row r="4079" spans="1:1" x14ac:dyDescent="0.25">
      <c r="A4079" s="24"/>
    </row>
    <row r="4080" spans="1:1" x14ac:dyDescent="0.25">
      <c r="A4080" s="24"/>
    </row>
    <row r="4081" spans="1:1" x14ac:dyDescent="0.25">
      <c r="A4081" s="24"/>
    </row>
    <row r="4082" spans="1:1" x14ac:dyDescent="0.25">
      <c r="A4082" s="24"/>
    </row>
    <row r="4083" spans="1:1" x14ac:dyDescent="0.25">
      <c r="A4083" s="24"/>
    </row>
    <row r="4084" spans="1:1" x14ac:dyDescent="0.25">
      <c r="A4084" s="24"/>
    </row>
    <row r="4085" spans="1:1" x14ac:dyDescent="0.25">
      <c r="A4085" s="24"/>
    </row>
    <row r="4086" spans="1:1" x14ac:dyDescent="0.25">
      <c r="A4086" s="24"/>
    </row>
    <row r="4087" spans="1:1" x14ac:dyDescent="0.25">
      <c r="A4087" s="24"/>
    </row>
    <row r="4088" spans="1:1" x14ac:dyDescent="0.25">
      <c r="A4088" s="24"/>
    </row>
    <row r="4089" spans="1:1" x14ac:dyDescent="0.25">
      <c r="A4089" s="24"/>
    </row>
    <row r="4090" spans="1:1" x14ac:dyDescent="0.25">
      <c r="A4090" s="24"/>
    </row>
    <row r="4091" spans="1:1" x14ac:dyDescent="0.25">
      <c r="A4091" s="24"/>
    </row>
    <row r="4092" spans="1:1" x14ac:dyDescent="0.25">
      <c r="A4092" s="24"/>
    </row>
    <row r="4093" spans="1:1" x14ac:dyDescent="0.25">
      <c r="A4093" s="24"/>
    </row>
    <row r="4094" spans="1:1" x14ac:dyDescent="0.25">
      <c r="A4094" s="24"/>
    </row>
    <row r="4095" spans="1:1" x14ac:dyDescent="0.25">
      <c r="A4095" s="24"/>
    </row>
    <row r="4096" spans="1:1" x14ac:dyDescent="0.25">
      <c r="A4096" s="24"/>
    </row>
    <row r="4097" spans="1:1" x14ac:dyDescent="0.25">
      <c r="A4097" s="24"/>
    </row>
    <row r="4098" spans="1:1" x14ac:dyDescent="0.25">
      <c r="A4098" s="24"/>
    </row>
    <row r="4099" spans="1:1" x14ac:dyDescent="0.25">
      <c r="A4099" s="24"/>
    </row>
    <row r="4100" spans="1:1" x14ac:dyDescent="0.25">
      <c r="A4100" s="24"/>
    </row>
    <row r="4101" spans="1:1" x14ac:dyDescent="0.25">
      <c r="A4101" s="24"/>
    </row>
    <row r="4102" spans="1:1" x14ac:dyDescent="0.25">
      <c r="A4102" s="24"/>
    </row>
    <row r="4103" spans="1:1" x14ac:dyDescent="0.25">
      <c r="A4103" s="24"/>
    </row>
    <row r="4104" spans="1:1" x14ac:dyDescent="0.25">
      <c r="A4104" s="24"/>
    </row>
    <row r="4105" spans="1:1" x14ac:dyDescent="0.25">
      <c r="A4105" s="24"/>
    </row>
    <row r="4106" spans="1:1" x14ac:dyDescent="0.25">
      <c r="A4106" s="24"/>
    </row>
    <row r="4107" spans="1:1" x14ac:dyDescent="0.25">
      <c r="A4107" s="24"/>
    </row>
    <row r="4108" spans="1:1" x14ac:dyDescent="0.25">
      <c r="A4108" s="24"/>
    </row>
    <row r="4109" spans="1:1" x14ac:dyDescent="0.25">
      <c r="A4109" s="24"/>
    </row>
    <row r="4110" spans="1:1" x14ac:dyDescent="0.25">
      <c r="A4110" s="24"/>
    </row>
    <row r="4111" spans="1:1" x14ac:dyDescent="0.25">
      <c r="A4111" s="24"/>
    </row>
    <row r="4112" spans="1:1" x14ac:dyDescent="0.25">
      <c r="A4112" s="24"/>
    </row>
    <row r="4113" spans="1:1" x14ac:dyDescent="0.25">
      <c r="A4113" s="24"/>
    </row>
    <row r="4114" spans="1:1" x14ac:dyDescent="0.25">
      <c r="A4114" s="24"/>
    </row>
    <row r="4115" spans="1:1" x14ac:dyDescent="0.25">
      <c r="A4115" s="24"/>
    </row>
    <row r="4116" spans="1:1" x14ac:dyDescent="0.25">
      <c r="A4116" s="24"/>
    </row>
    <row r="4117" spans="1:1" x14ac:dyDescent="0.25">
      <c r="A4117" s="24"/>
    </row>
    <row r="4118" spans="1:1" x14ac:dyDescent="0.25">
      <c r="A4118" s="24"/>
    </row>
    <row r="4119" spans="1:1" x14ac:dyDescent="0.25">
      <c r="A4119" s="24"/>
    </row>
    <row r="4120" spans="1:1" x14ac:dyDescent="0.25">
      <c r="A4120" s="24"/>
    </row>
    <row r="4121" spans="1:1" x14ac:dyDescent="0.25">
      <c r="A4121" s="24"/>
    </row>
    <row r="4122" spans="1:1" x14ac:dyDescent="0.25">
      <c r="A4122" s="24"/>
    </row>
    <row r="4123" spans="1:1" x14ac:dyDescent="0.25">
      <c r="A4123" s="24"/>
    </row>
    <row r="4124" spans="1:1" x14ac:dyDescent="0.25">
      <c r="A4124" s="24"/>
    </row>
    <row r="4125" spans="1:1" x14ac:dyDescent="0.25">
      <c r="A4125" s="24"/>
    </row>
    <row r="4126" spans="1:1" x14ac:dyDescent="0.25">
      <c r="A4126" s="24"/>
    </row>
    <row r="4127" spans="1:1" x14ac:dyDescent="0.25">
      <c r="A4127" s="24"/>
    </row>
    <row r="4128" spans="1:1" x14ac:dyDescent="0.25">
      <c r="A4128" s="24"/>
    </row>
    <row r="4129" spans="1:1" x14ac:dyDescent="0.25">
      <c r="A4129" s="24"/>
    </row>
    <row r="4130" spans="1:1" x14ac:dyDescent="0.25">
      <c r="A4130" s="24"/>
    </row>
    <row r="4131" spans="1:1" x14ac:dyDescent="0.25">
      <c r="A4131" s="24"/>
    </row>
    <row r="4132" spans="1:1" x14ac:dyDescent="0.25">
      <c r="A4132" s="24"/>
    </row>
    <row r="4133" spans="1:1" x14ac:dyDescent="0.25">
      <c r="A4133" s="24"/>
    </row>
    <row r="4134" spans="1:1" x14ac:dyDescent="0.25">
      <c r="A4134" s="24"/>
    </row>
    <row r="4135" spans="1:1" x14ac:dyDescent="0.25">
      <c r="A4135" s="24"/>
    </row>
    <row r="4136" spans="1:1" x14ac:dyDescent="0.25">
      <c r="A4136" s="24"/>
    </row>
    <row r="4137" spans="1:1" x14ac:dyDescent="0.25">
      <c r="A4137" s="24"/>
    </row>
    <row r="4138" spans="1:1" x14ac:dyDescent="0.25">
      <c r="A4138" s="24"/>
    </row>
    <row r="4139" spans="1:1" x14ac:dyDescent="0.25">
      <c r="A4139" s="24"/>
    </row>
    <row r="4140" spans="1:1" x14ac:dyDescent="0.25">
      <c r="A4140" s="24"/>
    </row>
    <row r="4141" spans="1:1" x14ac:dyDescent="0.25">
      <c r="A4141" s="24"/>
    </row>
    <row r="4142" spans="1:1" x14ac:dyDescent="0.25">
      <c r="A4142" s="24"/>
    </row>
    <row r="4143" spans="1:1" x14ac:dyDescent="0.25">
      <c r="A4143" s="24"/>
    </row>
    <row r="4144" spans="1:1" x14ac:dyDescent="0.25">
      <c r="A4144" s="24"/>
    </row>
    <row r="4145" spans="1:1" x14ac:dyDescent="0.25">
      <c r="A4145" s="24"/>
    </row>
    <row r="4146" spans="1:1" x14ac:dyDescent="0.25">
      <c r="A4146" s="24"/>
    </row>
    <row r="4147" spans="1:1" x14ac:dyDescent="0.25">
      <c r="A4147" s="24"/>
    </row>
    <row r="4148" spans="1:1" x14ac:dyDescent="0.25">
      <c r="A4148" s="24"/>
    </row>
    <row r="4149" spans="1:1" x14ac:dyDescent="0.25">
      <c r="A4149" s="24"/>
    </row>
    <row r="4150" spans="1:1" x14ac:dyDescent="0.25">
      <c r="A4150" s="24"/>
    </row>
    <row r="4151" spans="1:1" x14ac:dyDescent="0.25">
      <c r="A4151" s="24"/>
    </row>
    <row r="4152" spans="1:1" x14ac:dyDescent="0.25">
      <c r="A4152" s="24"/>
    </row>
    <row r="4153" spans="1:1" x14ac:dyDescent="0.25">
      <c r="A4153" s="24"/>
    </row>
    <row r="4154" spans="1:1" x14ac:dyDescent="0.25">
      <c r="A4154" s="24"/>
    </row>
    <row r="4155" spans="1:1" x14ac:dyDescent="0.25">
      <c r="A4155" s="24"/>
    </row>
    <row r="4156" spans="1:1" x14ac:dyDescent="0.25">
      <c r="A4156" s="24"/>
    </row>
    <row r="4157" spans="1:1" x14ac:dyDescent="0.25">
      <c r="A4157" s="24"/>
    </row>
    <row r="4158" spans="1:1" x14ac:dyDescent="0.25">
      <c r="A4158" s="24"/>
    </row>
    <row r="4159" spans="1:1" x14ac:dyDescent="0.25">
      <c r="A4159" s="24"/>
    </row>
    <row r="4160" spans="1:1" x14ac:dyDescent="0.25">
      <c r="A4160" s="24"/>
    </row>
    <row r="4161" spans="1:1" x14ac:dyDescent="0.25">
      <c r="A4161" s="24"/>
    </row>
    <row r="4162" spans="1:1" x14ac:dyDescent="0.25">
      <c r="A4162" s="24"/>
    </row>
    <row r="4163" spans="1:1" x14ac:dyDescent="0.25">
      <c r="A4163" s="24"/>
    </row>
    <row r="4164" spans="1:1" x14ac:dyDescent="0.25">
      <c r="A4164" s="24"/>
    </row>
    <row r="4165" spans="1:1" x14ac:dyDescent="0.25">
      <c r="A4165" s="24"/>
    </row>
    <row r="4166" spans="1:1" x14ac:dyDescent="0.25">
      <c r="A4166" s="24"/>
    </row>
    <row r="4167" spans="1:1" x14ac:dyDescent="0.25">
      <c r="A4167" s="24"/>
    </row>
    <row r="4168" spans="1:1" x14ac:dyDescent="0.25">
      <c r="A4168" s="24"/>
    </row>
    <row r="4169" spans="1:1" x14ac:dyDescent="0.25">
      <c r="A4169" s="24"/>
    </row>
    <row r="4170" spans="1:1" x14ac:dyDescent="0.25">
      <c r="A4170" s="24"/>
    </row>
    <row r="4171" spans="1:1" x14ac:dyDescent="0.25">
      <c r="A4171" s="24"/>
    </row>
    <row r="4172" spans="1:1" x14ac:dyDescent="0.25">
      <c r="A4172" s="24"/>
    </row>
    <row r="4173" spans="1:1" x14ac:dyDescent="0.25">
      <c r="A4173" s="24"/>
    </row>
    <row r="4174" spans="1:1" x14ac:dyDescent="0.25">
      <c r="A4174" s="24"/>
    </row>
    <row r="4175" spans="1:1" x14ac:dyDescent="0.25">
      <c r="A4175" s="24"/>
    </row>
    <row r="4176" spans="1:1" x14ac:dyDescent="0.25">
      <c r="A4176" s="24"/>
    </row>
    <row r="4177" spans="1:1" x14ac:dyDescent="0.25">
      <c r="A4177" s="24"/>
    </row>
    <row r="4178" spans="1:1" x14ac:dyDescent="0.25">
      <c r="A4178" s="24"/>
    </row>
    <row r="4179" spans="1:1" x14ac:dyDescent="0.25">
      <c r="A4179" s="24"/>
    </row>
    <row r="4180" spans="1:1" x14ac:dyDescent="0.25">
      <c r="A4180" s="24"/>
    </row>
    <row r="4181" spans="1:1" x14ac:dyDescent="0.25">
      <c r="A4181" s="24"/>
    </row>
    <row r="4182" spans="1:1" x14ac:dyDescent="0.25">
      <c r="A4182" s="24"/>
    </row>
    <row r="4183" spans="1:1" x14ac:dyDescent="0.25">
      <c r="A4183" s="24"/>
    </row>
    <row r="4184" spans="1:1" x14ac:dyDescent="0.25">
      <c r="A4184" s="24"/>
    </row>
    <row r="4185" spans="1:1" x14ac:dyDescent="0.25">
      <c r="A4185" s="24"/>
    </row>
    <row r="4186" spans="1:1" x14ac:dyDescent="0.25">
      <c r="A4186" s="24"/>
    </row>
    <row r="4187" spans="1:1" x14ac:dyDescent="0.25">
      <c r="A4187" s="24"/>
    </row>
    <row r="4188" spans="1:1" x14ac:dyDescent="0.25">
      <c r="A4188" s="24"/>
    </row>
    <row r="4189" spans="1:1" x14ac:dyDescent="0.25">
      <c r="A4189" s="24"/>
    </row>
    <row r="4190" spans="1:1" x14ac:dyDescent="0.25">
      <c r="A4190" s="24"/>
    </row>
    <row r="4191" spans="1:1" x14ac:dyDescent="0.25">
      <c r="A4191" s="24"/>
    </row>
    <row r="4192" spans="1:1" x14ac:dyDescent="0.25">
      <c r="A4192" s="24"/>
    </row>
    <row r="4193" spans="1:1" x14ac:dyDescent="0.25">
      <c r="A4193" s="24"/>
    </row>
    <row r="4194" spans="1:1" x14ac:dyDescent="0.25">
      <c r="A4194" s="24"/>
    </row>
    <row r="4195" spans="1:1" x14ac:dyDescent="0.25">
      <c r="A4195" s="24"/>
    </row>
    <row r="4196" spans="1:1" x14ac:dyDescent="0.25">
      <c r="A4196" s="24"/>
    </row>
    <row r="4197" spans="1:1" x14ac:dyDescent="0.25">
      <c r="A4197" s="24"/>
    </row>
    <row r="4198" spans="1:1" x14ac:dyDescent="0.25">
      <c r="A4198" s="24"/>
    </row>
    <row r="4199" spans="1:1" x14ac:dyDescent="0.25">
      <c r="A4199" s="24"/>
    </row>
    <row r="4200" spans="1:1" x14ac:dyDescent="0.25">
      <c r="A4200" s="24"/>
    </row>
    <row r="4201" spans="1:1" x14ac:dyDescent="0.25">
      <c r="A4201" s="24"/>
    </row>
    <row r="4202" spans="1:1" x14ac:dyDescent="0.25">
      <c r="A4202" s="24"/>
    </row>
    <row r="4203" spans="1:1" x14ac:dyDescent="0.25">
      <c r="A4203" s="24"/>
    </row>
    <row r="4204" spans="1:1" x14ac:dyDescent="0.25">
      <c r="A4204" s="24"/>
    </row>
    <row r="4205" spans="1:1" x14ac:dyDescent="0.25">
      <c r="A4205" s="24"/>
    </row>
    <row r="4206" spans="1:1" x14ac:dyDescent="0.25">
      <c r="A4206" s="24"/>
    </row>
    <row r="4207" spans="1:1" x14ac:dyDescent="0.25">
      <c r="A4207" s="24"/>
    </row>
    <row r="4208" spans="1:1" x14ac:dyDescent="0.25">
      <c r="A4208" s="24"/>
    </row>
    <row r="4209" spans="1:1" x14ac:dyDescent="0.25">
      <c r="A4209" s="24"/>
    </row>
    <row r="4210" spans="1:1" x14ac:dyDescent="0.25">
      <c r="A4210" s="24"/>
    </row>
    <row r="4211" spans="1:1" x14ac:dyDescent="0.25">
      <c r="A4211" s="24"/>
    </row>
    <row r="4212" spans="1:1" x14ac:dyDescent="0.25">
      <c r="A4212" s="24"/>
    </row>
    <row r="4213" spans="1:1" x14ac:dyDescent="0.25">
      <c r="A4213" s="24"/>
    </row>
    <row r="4214" spans="1:1" x14ac:dyDescent="0.25">
      <c r="A4214" s="24"/>
    </row>
    <row r="4215" spans="1:1" x14ac:dyDescent="0.25">
      <c r="A4215" s="24"/>
    </row>
    <row r="4216" spans="1:1" x14ac:dyDescent="0.25">
      <c r="A4216" s="24"/>
    </row>
    <row r="4217" spans="1:1" x14ac:dyDescent="0.25">
      <c r="A4217" s="24"/>
    </row>
    <row r="4218" spans="1:1" x14ac:dyDescent="0.25">
      <c r="A4218" s="24"/>
    </row>
    <row r="4219" spans="1:1" x14ac:dyDescent="0.25">
      <c r="A4219" s="24"/>
    </row>
    <row r="4220" spans="1:1" x14ac:dyDescent="0.25">
      <c r="A4220" s="24"/>
    </row>
    <row r="4221" spans="1:1" x14ac:dyDescent="0.25">
      <c r="A4221" s="24"/>
    </row>
    <row r="4222" spans="1:1" x14ac:dyDescent="0.25">
      <c r="A4222" s="24"/>
    </row>
    <row r="4223" spans="1:1" x14ac:dyDescent="0.25">
      <c r="A4223" s="24"/>
    </row>
    <row r="4224" spans="1:1" x14ac:dyDescent="0.25">
      <c r="A4224" s="24"/>
    </row>
    <row r="4225" spans="1:1" x14ac:dyDescent="0.25">
      <c r="A4225" s="24"/>
    </row>
    <row r="4226" spans="1:1" x14ac:dyDescent="0.25">
      <c r="A4226" s="24"/>
    </row>
    <row r="4227" spans="1:1" x14ac:dyDescent="0.25">
      <c r="A4227" s="24"/>
    </row>
    <row r="4228" spans="1:1" x14ac:dyDescent="0.25">
      <c r="A4228" s="24"/>
    </row>
    <row r="4229" spans="1:1" x14ac:dyDescent="0.25">
      <c r="A4229" s="24"/>
    </row>
    <row r="4230" spans="1:1" x14ac:dyDescent="0.25">
      <c r="A4230" s="24"/>
    </row>
    <row r="4231" spans="1:1" x14ac:dyDescent="0.25">
      <c r="A4231" s="24"/>
    </row>
    <row r="4232" spans="1:1" x14ac:dyDescent="0.25">
      <c r="A4232" s="24"/>
    </row>
    <row r="4233" spans="1:1" x14ac:dyDescent="0.25">
      <c r="A4233" s="24"/>
    </row>
    <row r="4234" spans="1:1" x14ac:dyDescent="0.25">
      <c r="A4234" s="24"/>
    </row>
    <row r="4235" spans="1:1" x14ac:dyDescent="0.25">
      <c r="A4235" s="24"/>
    </row>
    <row r="4236" spans="1:1" x14ac:dyDescent="0.25">
      <c r="A4236" s="24"/>
    </row>
    <row r="4237" spans="1:1" x14ac:dyDescent="0.25">
      <c r="A4237" s="24"/>
    </row>
    <row r="4238" spans="1:1" x14ac:dyDescent="0.25">
      <c r="A4238" s="24"/>
    </row>
    <row r="4239" spans="1:1" x14ac:dyDescent="0.25">
      <c r="A4239" s="24"/>
    </row>
    <row r="4240" spans="1:1" x14ac:dyDescent="0.25">
      <c r="A4240" s="24"/>
    </row>
    <row r="4241" spans="1:1" x14ac:dyDescent="0.25">
      <c r="A4241" s="24"/>
    </row>
    <row r="4242" spans="1:1" x14ac:dyDescent="0.25">
      <c r="A4242" s="24"/>
    </row>
    <row r="4243" spans="1:1" x14ac:dyDescent="0.25">
      <c r="A4243" s="24"/>
    </row>
    <row r="4244" spans="1:1" x14ac:dyDescent="0.25">
      <c r="A4244" s="24"/>
    </row>
    <row r="4245" spans="1:1" x14ac:dyDescent="0.25">
      <c r="A4245" s="24"/>
    </row>
    <row r="4246" spans="1:1" x14ac:dyDescent="0.25">
      <c r="A4246" s="24"/>
    </row>
    <row r="4247" spans="1:1" x14ac:dyDescent="0.25">
      <c r="A4247" s="24"/>
    </row>
    <row r="4248" spans="1:1" x14ac:dyDescent="0.25">
      <c r="A4248" s="24"/>
    </row>
    <row r="4249" spans="1:1" x14ac:dyDescent="0.25">
      <c r="A4249" s="24"/>
    </row>
    <row r="4250" spans="1:1" x14ac:dyDescent="0.25">
      <c r="A4250" s="24"/>
    </row>
    <row r="4251" spans="1:1" x14ac:dyDescent="0.25">
      <c r="A4251" s="24"/>
    </row>
    <row r="4252" spans="1:1" x14ac:dyDescent="0.25">
      <c r="A4252" s="24"/>
    </row>
    <row r="4253" spans="1:1" x14ac:dyDescent="0.25">
      <c r="A4253" s="24"/>
    </row>
    <row r="4254" spans="1:1" x14ac:dyDescent="0.25">
      <c r="A4254" s="24"/>
    </row>
    <row r="4255" spans="1:1" x14ac:dyDescent="0.25">
      <c r="A4255" s="24"/>
    </row>
    <row r="4256" spans="1:1" x14ac:dyDescent="0.25">
      <c r="A4256" s="24"/>
    </row>
    <row r="4257" spans="1:1" x14ac:dyDescent="0.25">
      <c r="A4257" s="24"/>
    </row>
    <row r="4258" spans="1:1" x14ac:dyDescent="0.25">
      <c r="A4258" s="24"/>
    </row>
    <row r="4259" spans="1:1" x14ac:dyDescent="0.25">
      <c r="A4259" s="24"/>
    </row>
    <row r="4260" spans="1:1" x14ac:dyDescent="0.25">
      <c r="A4260" s="24"/>
    </row>
    <row r="4261" spans="1:1" x14ac:dyDescent="0.25">
      <c r="A4261" s="24"/>
    </row>
    <row r="4262" spans="1:1" x14ac:dyDescent="0.25">
      <c r="A4262" s="24"/>
    </row>
    <row r="4263" spans="1:1" x14ac:dyDescent="0.25">
      <c r="A4263" s="24"/>
    </row>
    <row r="4264" spans="1:1" x14ac:dyDescent="0.25">
      <c r="A4264" s="24"/>
    </row>
    <row r="4265" spans="1:1" x14ac:dyDescent="0.25">
      <c r="A4265" s="24"/>
    </row>
    <row r="4266" spans="1:1" x14ac:dyDescent="0.25">
      <c r="A4266" s="24"/>
    </row>
    <row r="4267" spans="1:1" x14ac:dyDescent="0.25">
      <c r="A4267" s="24"/>
    </row>
    <row r="4268" spans="1:1" x14ac:dyDescent="0.25">
      <c r="A4268" s="24"/>
    </row>
    <row r="4269" spans="1:1" x14ac:dyDescent="0.25">
      <c r="A4269" s="24"/>
    </row>
    <row r="4270" spans="1:1" x14ac:dyDescent="0.25">
      <c r="A4270" s="24"/>
    </row>
    <row r="4271" spans="1:1" x14ac:dyDescent="0.25">
      <c r="A4271" s="24"/>
    </row>
    <row r="4272" spans="1:1" x14ac:dyDescent="0.25">
      <c r="A4272" s="24"/>
    </row>
    <row r="4273" spans="1:1" x14ac:dyDescent="0.25">
      <c r="A4273" s="24"/>
    </row>
    <row r="4274" spans="1:1" x14ac:dyDescent="0.25">
      <c r="A4274" s="24"/>
    </row>
    <row r="4275" spans="1:1" x14ac:dyDescent="0.25">
      <c r="A4275" s="24"/>
    </row>
    <row r="4276" spans="1:1" x14ac:dyDescent="0.25">
      <c r="A4276" s="24"/>
    </row>
    <row r="4277" spans="1:1" x14ac:dyDescent="0.25">
      <c r="A4277" s="24"/>
    </row>
    <row r="4278" spans="1:1" x14ac:dyDescent="0.25">
      <c r="A4278" s="24"/>
    </row>
    <row r="4279" spans="1:1" x14ac:dyDescent="0.25">
      <c r="A4279" s="24"/>
    </row>
    <row r="4280" spans="1:1" x14ac:dyDescent="0.25">
      <c r="A4280" s="24"/>
    </row>
    <row r="4281" spans="1:1" x14ac:dyDescent="0.25">
      <c r="A4281" s="24"/>
    </row>
    <row r="4282" spans="1:1" x14ac:dyDescent="0.25">
      <c r="A4282" s="24"/>
    </row>
    <row r="4283" spans="1:1" x14ac:dyDescent="0.25">
      <c r="A4283" s="24"/>
    </row>
    <row r="4284" spans="1:1" x14ac:dyDescent="0.25">
      <c r="A4284" s="24"/>
    </row>
    <row r="4285" spans="1:1" x14ac:dyDescent="0.25">
      <c r="A4285" s="24"/>
    </row>
    <row r="4286" spans="1:1" x14ac:dyDescent="0.25">
      <c r="A4286" s="24"/>
    </row>
    <row r="4287" spans="1:1" x14ac:dyDescent="0.25">
      <c r="A4287" s="24"/>
    </row>
    <row r="4288" spans="1:1" x14ac:dyDescent="0.25">
      <c r="A4288" s="24"/>
    </row>
    <row r="4289" spans="1:1" x14ac:dyDescent="0.25">
      <c r="A4289" s="24"/>
    </row>
    <row r="4290" spans="1:1" x14ac:dyDescent="0.25">
      <c r="A4290" s="24"/>
    </row>
    <row r="4291" spans="1:1" x14ac:dyDescent="0.25">
      <c r="A4291" s="24"/>
    </row>
    <row r="4292" spans="1:1" x14ac:dyDescent="0.25">
      <c r="A4292" s="24"/>
    </row>
    <row r="4293" spans="1:1" x14ac:dyDescent="0.25">
      <c r="A4293" s="24"/>
    </row>
    <row r="4294" spans="1:1" x14ac:dyDescent="0.25">
      <c r="A4294" s="24"/>
    </row>
    <row r="4295" spans="1:1" x14ac:dyDescent="0.25">
      <c r="A4295" s="24"/>
    </row>
    <row r="4296" spans="1:1" x14ac:dyDescent="0.25">
      <c r="A4296" s="24"/>
    </row>
    <row r="4297" spans="1:1" x14ac:dyDescent="0.25">
      <c r="A4297" s="24"/>
    </row>
    <row r="4298" spans="1:1" x14ac:dyDescent="0.25">
      <c r="A4298" s="24"/>
    </row>
    <row r="4299" spans="1:1" x14ac:dyDescent="0.25">
      <c r="A4299" s="24"/>
    </row>
    <row r="4300" spans="1:1" x14ac:dyDescent="0.25">
      <c r="A4300" s="24"/>
    </row>
    <row r="4301" spans="1:1" x14ac:dyDescent="0.25">
      <c r="A4301" s="24"/>
    </row>
    <row r="4302" spans="1:1" x14ac:dyDescent="0.25">
      <c r="A4302" s="24"/>
    </row>
    <row r="4303" spans="1:1" x14ac:dyDescent="0.25">
      <c r="A4303" s="24"/>
    </row>
    <row r="4304" spans="1:1" x14ac:dyDescent="0.25">
      <c r="A4304" s="24"/>
    </row>
    <row r="4305" spans="1:1" x14ac:dyDescent="0.25">
      <c r="A4305" s="24"/>
    </row>
    <row r="4306" spans="1:1" x14ac:dyDescent="0.25">
      <c r="A4306" s="24"/>
    </row>
    <row r="4307" spans="1:1" x14ac:dyDescent="0.25">
      <c r="A4307" s="24"/>
    </row>
    <row r="4308" spans="1:1" x14ac:dyDescent="0.25">
      <c r="A4308" s="24"/>
    </row>
    <row r="4309" spans="1:1" x14ac:dyDescent="0.25">
      <c r="A4309" s="24"/>
    </row>
    <row r="4310" spans="1:1" x14ac:dyDescent="0.25">
      <c r="A4310" s="24"/>
    </row>
    <row r="4311" spans="1:1" x14ac:dyDescent="0.25">
      <c r="A4311" s="24"/>
    </row>
    <row r="4312" spans="1:1" x14ac:dyDescent="0.25">
      <c r="A4312" s="24"/>
    </row>
    <row r="4313" spans="1:1" x14ac:dyDescent="0.25">
      <c r="A4313" s="24"/>
    </row>
    <row r="4314" spans="1:1" x14ac:dyDescent="0.25">
      <c r="A4314" s="24"/>
    </row>
    <row r="4315" spans="1:1" x14ac:dyDescent="0.25">
      <c r="A4315" s="24"/>
    </row>
    <row r="4316" spans="1:1" x14ac:dyDescent="0.25">
      <c r="A4316" s="24"/>
    </row>
    <row r="4317" spans="1:1" x14ac:dyDescent="0.25">
      <c r="A4317" s="24"/>
    </row>
    <row r="4318" spans="1:1" x14ac:dyDescent="0.25">
      <c r="A4318" s="24"/>
    </row>
    <row r="4319" spans="1:1" x14ac:dyDescent="0.25">
      <c r="A4319" s="24"/>
    </row>
    <row r="4320" spans="1:1" x14ac:dyDescent="0.25">
      <c r="A4320" s="24"/>
    </row>
    <row r="4321" spans="1:1" x14ac:dyDescent="0.25">
      <c r="A4321" s="24"/>
    </row>
    <row r="4322" spans="1:1" x14ac:dyDescent="0.25">
      <c r="A4322" s="24"/>
    </row>
    <row r="4323" spans="1:1" x14ac:dyDescent="0.25">
      <c r="A4323" s="24"/>
    </row>
    <row r="4324" spans="1:1" x14ac:dyDescent="0.25">
      <c r="A4324" s="24"/>
    </row>
    <row r="4325" spans="1:1" x14ac:dyDescent="0.25">
      <c r="A4325" s="24"/>
    </row>
    <row r="4326" spans="1:1" x14ac:dyDescent="0.25">
      <c r="A4326" s="24"/>
    </row>
    <row r="4327" spans="1:1" x14ac:dyDescent="0.25">
      <c r="A4327" s="24"/>
    </row>
    <row r="4328" spans="1:1" x14ac:dyDescent="0.25">
      <c r="A4328" s="24"/>
    </row>
    <row r="4329" spans="1:1" x14ac:dyDescent="0.25">
      <c r="A4329" s="24"/>
    </row>
    <row r="4330" spans="1:1" x14ac:dyDescent="0.25">
      <c r="A4330" s="24"/>
    </row>
    <row r="4331" spans="1:1" x14ac:dyDescent="0.25">
      <c r="A4331" s="24"/>
    </row>
    <row r="4332" spans="1:1" x14ac:dyDescent="0.25">
      <c r="A4332" s="24"/>
    </row>
    <row r="4333" spans="1:1" x14ac:dyDescent="0.25">
      <c r="A4333" s="24"/>
    </row>
    <row r="4334" spans="1:1" x14ac:dyDescent="0.25">
      <c r="A4334" s="24"/>
    </row>
    <row r="4335" spans="1:1" x14ac:dyDescent="0.25">
      <c r="A4335" s="24"/>
    </row>
    <row r="4336" spans="1:1" x14ac:dyDescent="0.25">
      <c r="A4336" s="24"/>
    </row>
    <row r="4337" spans="1:1" x14ac:dyDescent="0.25">
      <c r="A4337" s="24"/>
    </row>
    <row r="4338" spans="1:1" x14ac:dyDescent="0.25">
      <c r="A4338" s="24"/>
    </row>
    <row r="4339" spans="1:1" x14ac:dyDescent="0.25">
      <c r="A4339" s="24"/>
    </row>
    <row r="4340" spans="1:1" x14ac:dyDescent="0.25">
      <c r="A4340" s="24"/>
    </row>
    <row r="4341" spans="1:1" x14ac:dyDescent="0.25">
      <c r="A4341" s="24"/>
    </row>
    <row r="4342" spans="1:1" x14ac:dyDescent="0.25">
      <c r="A4342" s="24"/>
    </row>
    <row r="4343" spans="1:1" x14ac:dyDescent="0.25">
      <c r="A4343" s="24"/>
    </row>
    <row r="4344" spans="1:1" x14ac:dyDescent="0.25">
      <c r="A4344" s="24"/>
    </row>
    <row r="4345" spans="1:1" x14ac:dyDescent="0.25">
      <c r="A4345" s="24"/>
    </row>
    <row r="4346" spans="1:1" x14ac:dyDescent="0.25">
      <c r="A4346" s="24"/>
    </row>
    <row r="4347" spans="1:1" x14ac:dyDescent="0.25">
      <c r="A4347" s="24"/>
    </row>
    <row r="4348" spans="1:1" x14ac:dyDescent="0.25">
      <c r="A4348" s="24"/>
    </row>
    <row r="4349" spans="1:1" x14ac:dyDescent="0.25">
      <c r="A4349" s="24"/>
    </row>
    <row r="4350" spans="1:1" x14ac:dyDescent="0.25">
      <c r="A4350" s="24"/>
    </row>
    <row r="4351" spans="1:1" x14ac:dyDescent="0.25">
      <c r="A4351" s="24"/>
    </row>
    <row r="4352" spans="1:1" x14ac:dyDescent="0.25">
      <c r="A4352" s="24"/>
    </row>
    <row r="4353" spans="1:1" x14ac:dyDescent="0.25">
      <c r="A4353" s="24"/>
    </row>
    <row r="4354" spans="1:1" x14ac:dyDescent="0.25">
      <c r="A4354" s="24"/>
    </row>
    <row r="4355" spans="1:1" x14ac:dyDescent="0.25">
      <c r="A4355" s="24"/>
    </row>
    <row r="4356" spans="1:1" x14ac:dyDescent="0.25">
      <c r="A4356" s="24"/>
    </row>
    <row r="4357" spans="1:1" x14ac:dyDescent="0.25">
      <c r="A4357" s="24"/>
    </row>
    <row r="4358" spans="1:1" x14ac:dyDescent="0.25">
      <c r="A4358" s="24"/>
    </row>
    <row r="4359" spans="1:1" x14ac:dyDescent="0.25">
      <c r="A4359" s="24"/>
    </row>
    <row r="4360" spans="1:1" x14ac:dyDescent="0.25">
      <c r="A4360" s="24"/>
    </row>
    <row r="4361" spans="1:1" x14ac:dyDescent="0.25">
      <c r="A4361" s="24"/>
    </row>
    <row r="4362" spans="1:1" x14ac:dyDescent="0.25">
      <c r="A4362" s="24"/>
    </row>
    <row r="4363" spans="1:1" x14ac:dyDescent="0.25">
      <c r="A4363" s="24"/>
    </row>
    <row r="4364" spans="1:1" x14ac:dyDescent="0.25">
      <c r="A4364" s="24"/>
    </row>
    <row r="4365" spans="1:1" x14ac:dyDescent="0.25">
      <c r="A4365" s="24"/>
    </row>
    <row r="4366" spans="1:1" x14ac:dyDescent="0.25">
      <c r="A4366" s="24"/>
    </row>
    <row r="4367" spans="1:1" x14ac:dyDescent="0.25">
      <c r="A4367" s="24"/>
    </row>
    <row r="4368" spans="1:1" x14ac:dyDescent="0.25">
      <c r="A4368" s="24"/>
    </row>
    <row r="4369" spans="1:1" x14ac:dyDescent="0.25">
      <c r="A4369" s="24"/>
    </row>
    <row r="4370" spans="1:1" x14ac:dyDescent="0.25">
      <c r="A4370" s="24"/>
    </row>
    <row r="4371" spans="1:1" x14ac:dyDescent="0.25">
      <c r="A4371" s="24"/>
    </row>
    <row r="4372" spans="1:1" x14ac:dyDescent="0.25">
      <c r="A4372" s="24"/>
    </row>
    <row r="4373" spans="1:1" x14ac:dyDescent="0.25">
      <c r="A4373" s="24"/>
    </row>
    <row r="4374" spans="1:1" x14ac:dyDescent="0.25">
      <c r="A4374" s="24"/>
    </row>
    <row r="4375" spans="1:1" x14ac:dyDescent="0.25">
      <c r="A4375" s="24"/>
    </row>
    <row r="4376" spans="1:1" x14ac:dyDescent="0.25">
      <c r="A4376" s="24"/>
    </row>
    <row r="4377" spans="1:1" x14ac:dyDescent="0.25">
      <c r="A4377" s="24"/>
    </row>
    <row r="4378" spans="1:1" x14ac:dyDescent="0.25">
      <c r="A4378" s="24"/>
    </row>
    <row r="4379" spans="1:1" x14ac:dyDescent="0.25">
      <c r="A4379" s="24"/>
    </row>
    <row r="4380" spans="1:1" x14ac:dyDescent="0.25">
      <c r="A4380" s="24"/>
    </row>
    <row r="4381" spans="1:1" x14ac:dyDescent="0.25">
      <c r="A4381" s="24"/>
    </row>
    <row r="4382" spans="1:1" x14ac:dyDescent="0.25">
      <c r="A4382" s="24"/>
    </row>
    <row r="4383" spans="1:1" x14ac:dyDescent="0.25">
      <c r="A4383" s="24"/>
    </row>
    <row r="4384" spans="1:1" x14ac:dyDescent="0.25">
      <c r="A4384" s="24"/>
    </row>
    <row r="4385" spans="1:1" x14ac:dyDescent="0.25">
      <c r="A4385" s="24"/>
    </row>
    <row r="4386" spans="1:1" x14ac:dyDescent="0.25">
      <c r="A4386" s="24"/>
    </row>
    <row r="4387" spans="1:1" x14ac:dyDescent="0.25">
      <c r="A4387" s="24"/>
    </row>
    <row r="4388" spans="1:1" x14ac:dyDescent="0.25">
      <c r="A4388" s="24"/>
    </row>
    <row r="4389" spans="1:1" x14ac:dyDescent="0.25">
      <c r="A4389" s="24"/>
    </row>
    <row r="4390" spans="1:1" x14ac:dyDescent="0.25">
      <c r="A4390" s="24"/>
    </row>
    <row r="4391" spans="1:1" x14ac:dyDescent="0.25">
      <c r="A4391" s="24"/>
    </row>
    <row r="4392" spans="1:1" x14ac:dyDescent="0.25">
      <c r="A4392" s="24"/>
    </row>
    <row r="4393" spans="1:1" x14ac:dyDescent="0.25">
      <c r="A4393" s="24"/>
    </row>
    <row r="4394" spans="1:1" x14ac:dyDescent="0.25">
      <c r="A4394" s="24"/>
    </row>
    <row r="4395" spans="1:1" x14ac:dyDescent="0.25">
      <c r="A4395" s="24"/>
    </row>
    <row r="4396" spans="1:1" x14ac:dyDescent="0.25">
      <c r="A4396" s="24"/>
    </row>
    <row r="4397" spans="1:1" x14ac:dyDescent="0.25">
      <c r="A4397" s="24"/>
    </row>
    <row r="4398" spans="1:1" x14ac:dyDescent="0.25">
      <c r="A4398" s="24"/>
    </row>
    <row r="4399" spans="1:1" x14ac:dyDescent="0.25">
      <c r="A4399" s="24"/>
    </row>
    <row r="4400" spans="1:1" x14ac:dyDescent="0.25">
      <c r="A4400" s="24"/>
    </row>
    <row r="4401" spans="1:1" x14ac:dyDescent="0.25">
      <c r="A4401" s="24"/>
    </row>
    <row r="4402" spans="1:1" x14ac:dyDescent="0.25">
      <c r="A4402" s="24"/>
    </row>
    <row r="4403" spans="1:1" x14ac:dyDescent="0.25">
      <c r="A4403" s="24"/>
    </row>
    <row r="4404" spans="1:1" x14ac:dyDescent="0.25">
      <c r="A4404" s="24"/>
    </row>
    <row r="4405" spans="1:1" x14ac:dyDescent="0.25">
      <c r="A4405" s="24"/>
    </row>
    <row r="4406" spans="1:1" x14ac:dyDescent="0.25">
      <c r="A4406" s="24"/>
    </row>
    <row r="4407" spans="1:1" x14ac:dyDescent="0.25">
      <c r="A4407" s="24"/>
    </row>
    <row r="4408" spans="1:1" x14ac:dyDescent="0.25">
      <c r="A4408" s="24"/>
    </row>
    <row r="4409" spans="1:1" x14ac:dyDescent="0.25">
      <c r="A4409" s="24"/>
    </row>
    <row r="4410" spans="1:1" x14ac:dyDescent="0.25">
      <c r="A4410" s="24"/>
    </row>
    <row r="4411" spans="1:1" x14ac:dyDescent="0.25">
      <c r="A4411" s="24"/>
    </row>
    <row r="4412" spans="1:1" x14ac:dyDescent="0.25">
      <c r="A4412" s="24"/>
    </row>
    <row r="4413" spans="1:1" x14ac:dyDescent="0.25">
      <c r="A4413" s="24"/>
    </row>
    <row r="4414" spans="1:1" x14ac:dyDescent="0.25">
      <c r="A4414" s="24"/>
    </row>
    <row r="4415" spans="1:1" x14ac:dyDescent="0.25">
      <c r="A4415" s="24"/>
    </row>
    <row r="4416" spans="1:1" x14ac:dyDescent="0.25">
      <c r="A4416" s="24"/>
    </row>
    <row r="4417" spans="1:1" x14ac:dyDescent="0.25">
      <c r="A4417" s="24"/>
    </row>
    <row r="4418" spans="1:1" x14ac:dyDescent="0.25">
      <c r="A4418" s="24"/>
    </row>
    <row r="4419" spans="1:1" x14ac:dyDescent="0.25">
      <c r="A4419" s="24"/>
    </row>
    <row r="4420" spans="1:1" x14ac:dyDescent="0.25">
      <c r="A4420" s="24"/>
    </row>
    <row r="4421" spans="1:1" x14ac:dyDescent="0.25">
      <c r="A4421" s="24"/>
    </row>
    <row r="4422" spans="1:1" x14ac:dyDescent="0.25">
      <c r="A4422" s="24"/>
    </row>
    <row r="4423" spans="1:1" x14ac:dyDescent="0.25">
      <c r="A4423" s="24"/>
    </row>
    <row r="4424" spans="1:1" x14ac:dyDescent="0.25">
      <c r="A4424" s="24"/>
    </row>
    <row r="4425" spans="1:1" x14ac:dyDescent="0.25">
      <c r="A4425" s="24"/>
    </row>
    <row r="4426" spans="1:1" x14ac:dyDescent="0.25">
      <c r="A4426" s="24"/>
    </row>
    <row r="4427" spans="1:1" x14ac:dyDescent="0.25">
      <c r="A4427" s="24"/>
    </row>
    <row r="4428" spans="1:1" x14ac:dyDescent="0.25">
      <c r="A4428" s="24"/>
    </row>
    <row r="4429" spans="1:1" x14ac:dyDescent="0.25">
      <c r="A4429" s="24"/>
    </row>
    <row r="4430" spans="1:1" x14ac:dyDescent="0.25">
      <c r="A4430" s="24"/>
    </row>
    <row r="4431" spans="1:1" x14ac:dyDescent="0.25">
      <c r="A4431" s="24"/>
    </row>
    <row r="4432" spans="1:1" x14ac:dyDescent="0.25">
      <c r="A4432" s="24"/>
    </row>
    <row r="4433" spans="1:1" x14ac:dyDescent="0.25">
      <c r="A4433" s="24"/>
    </row>
    <row r="4434" spans="1:1" x14ac:dyDescent="0.25">
      <c r="A4434" s="24"/>
    </row>
    <row r="4435" spans="1:1" x14ac:dyDescent="0.25">
      <c r="A4435" s="24"/>
    </row>
    <row r="4436" spans="1:1" x14ac:dyDescent="0.25">
      <c r="A4436" s="24"/>
    </row>
    <row r="4437" spans="1:1" x14ac:dyDescent="0.25">
      <c r="A4437" s="24"/>
    </row>
    <row r="4438" spans="1:1" x14ac:dyDescent="0.25">
      <c r="A4438" s="24"/>
    </row>
    <row r="4439" spans="1:1" x14ac:dyDescent="0.25">
      <c r="A4439" s="24"/>
    </row>
    <row r="4440" spans="1:1" x14ac:dyDescent="0.25">
      <c r="A4440" s="24"/>
    </row>
    <row r="4441" spans="1:1" x14ac:dyDescent="0.25">
      <c r="A4441" s="24"/>
    </row>
    <row r="4442" spans="1:1" x14ac:dyDescent="0.25">
      <c r="A4442" s="24"/>
    </row>
    <row r="4443" spans="1:1" x14ac:dyDescent="0.25">
      <c r="A4443" s="24"/>
    </row>
    <row r="4444" spans="1:1" x14ac:dyDescent="0.25">
      <c r="A4444" s="24"/>
    </row>
    <row r="4445" spans="1:1" x14ac:dyDescent="0.25">
      <c r="A4445" s="24"/>
    </row>
    <row r="4446" spans="1:1" x14ac:dyDescent="0.25">
      <c r="A4446" s="24"/>
    </row>
    <row r="4447" spans="1:1" x14ac:dyDescent="0.25">
      <c r="A4447" s="24"/>
    </row>
    <row r="4448" spans="1:1" x14ac:dyDescent="0.25">
      <c r="A4448" s="24"/>
    </row>
    <row r="4449" spans="1:1" x14ac:dyDescent="0.25">
      <c r="A4449" s="24"/>
    </row>
    <row r="4450" spans="1:1" x14ac:dyDescent="0.25">
      <c r="A4450" s="24"/>
    </row>
    <row r="4451" spans="1:1" x14ac:dyDescent="0.25">
      <c r="A4451" s="24"/>
    </row>
    <row r="4452" spans="1:1" x14ac:dyDescent="0.25">
      <c r="A4452" s="24"/>
    </row>
    <row r="4453" spans="1:1" x14ac:dyDescent="0.25">
      <c r="A4453" s="24"/>
    </row>
    <row r="4454" spans="1:1" x14ac:dyDescent="0.25">
      <c r="A4454" s="24"/>
    </row>
    <row r="4455" spans="1:1" x14ac:dyDescent="0.25">
      <c r="A4455" s="24"/>
    </row>
    <row r="4456" spans="1:1" x14ac:dyDescent="0.25">
      <c r="A4456" s="24"/>
    </row>
    <row r="4457" spans="1:1" x14ac:dyDescent="0.25">
      <c r="A4457" s="24"/>
    </row>
    <row r="4458" spans="1:1" x14ac:dyDescent="0.25">
      <c r="A4458" s="24"/>
    </row>
    <row r="4459" spans="1:1" x14ac:dyDescent="0.25">
      <c r="A4459" s="24"/>
    </row>
    <row r="4460" spans="1:1" x14ac:dyDescent="0.25">
      <c r="A4460" s="24"/>
    </row>
    <row r="4461" spans="1:1" x14ac:dyDescent="0.25">
      <c r="A4461" s="24"/>
    </row>
    <row r="4462" spans="1:1" x14ac:dyDescent="0.25">
      <c r="A4462" s="24"/>
    </row>
    <row r="4463" spans="1:1" x14ac:dyDescent="0.25">
      <c r="A4463" s="24"/>
    </row>
    <row r="4464" spans="1:1" x14ac:dyDescent="0.25">
      <c r="A4464" s="24"/>
    </row>
    <row r="4465" spans="1:1" x14ac:dyDescent="0.25">
      <c r="A4465" s="24"/>
    </row>
    <row r="4466" spans="1:1" x14ac:dyDescent="0.25">
      <c r="A4466" s="24"/>
    </row>
    <row r="4467" spans="1:1" x14ac:dyDescent="0.25">
      <c r="A4467" s="24"/>
    </row>
    <row r="4468" spans="1:1" x14ac:dyDescent="0.25">
      <c r="A4468" s="24"/>
    </row>
    <row r="4469" spans="1:1" x14ac:dyDescent="0.25">
      <c r="A4469" s="24"/>
    </row>
    <row r="4470" spans="1:1" x14ac:dyDescent="0.25">
      <c r="A4470" s="24"/>
    </row>
    <row r="4471" spans="1:1" x14ac:dyDescent="0.25">
      <c r="A4471" s="24"/>
    </row>
    <row r="4472" spans="1:1" x14ac:dyDescent="0.25">
      <c r="A4472" s="24"/>
    </row>
    <row r="4473" spans="1:1" x14ac:dyDescent="0.25">
      <c r="A4473" s="24"/>
    </row>
    <row r="4474" spans="1:1" x14ac:dyDescent="0.25">
      <c r="A4474" s="24"/>
    </row>
    <row r="4475" spans="1:1" x14ac:dyDescent="0.25">
      <c r="A4475" s="24"/>
    </row>
    <row r="4476" spans="1:1" x14ac:dyDescent="0.25">
      <c r="A4476" s="24"/>
    </row>
    <row r="4477" spans="1:1" x14ac:dyDescent="0.25">
      <c r="A4477" s="24"/>
    </row>
    <row r="4478" spans="1:1" x14ac:dyDescent="0.25">
      <c r="A4478" s="24"/>
    </row>
    <row r="4479" spans="1:1" x14ac:dyDescent="0.25">
      <c r="A4479" s="24"/>
    </row>
    <row r="4480" spans="1:1" x14ac:dyDescent="0.25">
      <c r="A4480" s="24"/>
    </row>
    <row r="4481" spans="1:1" x14ac:dyDescent="0.25">
      <c r="A4481" s="24"/>
    </row>
    <row r="4482" spans="1:1" x14ac:dyDescent="0.25">
      <c r="A4482" s="24"/>
    </row>
    <row r="4483" spans="1:1" x14ac:dyDescent="0.25">
      <c r="A4483" s="24"/>
    </row>
    <row r="4484" spans="1:1" x14ac:dyDescent="0.25">
      <c r="A4484" s="24"/>
    </row>
    <row r="4485" spans="1:1" x14ac:dyDescent="0.25">
      <c r="A4485" s="24"/>
    </row>
    <row r="4486" spans="1:1" x14ac:dyDescent="0.25">
      <c r="A4486" s="24"/>
    </row>
    <row r="4487" spans="1:1" x14ac:dyDescent="0.25">
      <c r="A4487" s="24"/>
    </row>
    <row r="4488" spans="1:1" x14ac:dyDescent="0.25">
      <c r="A4488" s="24"/>
    </row>
    <row r="4489" spans="1:1" x14ac:dyDescent="0.25">
      <c r="A4489" s="24"/>
    </row>
    <row r="4490" spans="1:1" x14ac:dyDescent="0.25">
      <c r="A4490" s="24"/>
    </row>
    <row r="4491" spans="1:1" x14ac:dyDescent="0.25">
      <c r="A4491" s="24"/>
    </row>
    <row r="4492" spans="1:1" x14ac:dyDescent="0.25">
      <c r="A4492" s="24"/>
    </row>
    <row r="4493" spans="1:1" x14ac:dyDescent="0.25">
      <c r="A4493" s="24"/>
    </row>
    <row r="4494" spans="1:1" x14ac:dyDescent="0.25">
      <c r="A4494" s="24"/>
    </row>
    <row r="4495" spans="1:1" x14ac:dyDescent="0.25">
      <c r="A4495" s="24"/>
    </row>
    <row r="4496" spans="1:1" x14ac:dyDescent="0.25">
      <c r="A4496" s="24"/>
    </row>
    <row r="4497" spans="1:1" x14ac:dyDescent="0.25">
      <c r="A4497" s="24"/>
    </row>
    <row r="4498" spans="1:1" x14ac:dyDescent="0.25">
      <c r="A4498" s="24"/>
    </row>
    <row r="4499" spans="1:1" x14ac:dyDescent="0.25">
      <c r="A4499" s="24"/>
    </row>
    <row r="4500" spans="1:1" x14ac:dyDescent="0.25">
      <c r="A4500" s="24"/>
    </row>
    <row r="4501" spans="1:1" x14ac:dyDescent="0.25">
      <c r="A4501" s="24"/>
    </row>
    <row r="4502" spans="1:1" x14ac:dyDescent="0.25">
      <c r="A4502" s="24"/>
    </row>
    <row r="4503" spans="1:1" x14ac:dyDescent="0.25">
      <c r="A4503" s="24"/>
    </row>
    <row r="4504" spans="1:1" x14ac:dyDescent="0.25">
      <c r="A4504" s="24"/>
    </row>
    <row r="4505" spans="1:1" x14ac:dyDescent="0.25">
      <c r="A4505" s="24"/>
    </row>
    <row r="4506" spans="1:1" x14ac:dyDescent="0.25">
      <c r="A4506" s="24"/>
    </row>
    <row r="4507" spans="1:1" x14ac:dyDescent="0.25">
      <c r="A4507" s="24"/>
    </row>
    <row r="4508" spans="1:1" x14ac:dyDescent="0.25">
      <c r="A4508" s="24"/>
    </row>
    <row r="4509" spans="1:1" x14ac:dyDescent="0.25">
      <c r="A4509" s="24"/>
    </row>
    <row r="4510" spans="1:1" x14ac:dyDescent="0.25">
      <c r="A4510" s="24"/>
    </row>
    <row r="4511" spans="1:1" x14ac:dyDescent="0.25">
      <c r="A4511" s="24"/>
    </row>
    <row r="4512" spans="1:1" x14ac:dyDescent="0.25">
      <c r="A4512" s="24"/>
    </row>
    <row r="4513" spans="1:1" x14ac:dyDescent="0.25">
      <c r="A4513" s="24"/>
    </row>
    <row r="4514" spans="1:1" x14ac:dyDescent="0.25">
      <c r="A4514" s="24"/>
    </row>
    <row r="4515" spans="1:1" x14ac:dyDescent="0.25">
      <c r="A4515" s="24"/>
    </row>
    <row r="4516" spans="1:1" x14ac:dyDescent="0.25">
      <c r="A4516" s="24"/>
    </row>
    <row r="4517" spans="1:1" x14ac:dyDescent="0.25">
      <c r="A4517" s="24"/>
    </row>
    <row r="4518" spans="1:1" x14ac:dyDescent="0.25">
      <c r="A4518" s="24"/>
    </row>
    <row r="4519" spans="1:1" x14ac:dyDescent="0.25">
      <c r="A4519" s="24"/>
    </row>
    <row r="4520" spans="1:1" x14ac:dyDescent="0.25">
      <c r="A4520" s="24"/>
    </row>
    <row r="4521" spans="1:1" x14ac:dyDescent="0.25">
      <c r="A4521" s="24"/>
    </row>
    <row r="4522" spans="1:1" x14ac:dyDescent="0.25">
      <c r="A4522" s="24"/>
    </row>
    <row r="4523" spans="1:1" x14ac:dyDescent="0.25">
      <c r="A4523" s="24"/>
    </row>
    <row r="4524" spans="1:1" x14ac:dyDescent="0.25">
      <c r="A4524" s="24"/>
    </row>
    <row r="4525" spans="1:1" x14ac:dyDescent="0.25">
      <c r="A4525" s="24"/>
    </row>
    <row r="4526" spans="1:1" x14ac:dyDescent="0.25">
      <c r="A4526" s="24"/>
    </row>
    <row r="4527" spans="1:1" x14ac:dyDescent="0.25">
      <c r="A4527" s="24"/>
    </row>
    <row r="4528" spans="1:1" x14ac:dyDescent="0.25">
      <c r="A4528" s="24"/>
    </row>
    <row r="4529" spans="1:1" x14ac:dyDescent="0.25">
      <c r="A4529" s="24"/>
    </row>
    <row r="4530" spans="1:1" x14ac:dyDescent="0.25">
      <c r="A4530" s="24"/>
    </row>
    <row r="4531" spans="1:1" x14ac:dyDescent="0.25">
      <c r="A4531" s="24"/>
    </row>
    <row r="4532" spans="1:1" x14ac:dyDescent="0.25">
      <c r="A4532" s="24"/>
    </row>
    <row r="4533" spans="1:1" x14ac:dyDescent="0.25">
      <c r="A4533" s="24"/>
    </row>
    <row r="4534" spans="1:1" x14ac:dyDescent="0.25">
      <c r="A4534" s="24"/>
    </row>
    <row r="4535" spans="1:1" x14ac:dyDescent="0.25">
      <c r="A4535" s="24"/>
    </row>
    <row r="4536" spans="1:1" x14ac:dyDescent="0.25">
      <c r="A4536" s="24"/>
    </row>
    <row r="4537" spans="1:1" x14ac:dyDescent="0.25">
      <c r="A4537" s="24"/>
    </row>
    <row r="4538" spans="1:1" x14ac:dyDescent="0.25">
      <c r="A4538" s="24"/>
    </row>
    <row r="4539" spans="1:1" x14ac:dyDescent="0.25">
      <c r="A4539" s="24"/>
    </row>
    <row r="4540" spans="1:1" x14ac:dyDescent="0.25">
      <c r="A4540" s="24"/>
    </row>
    <row r="4541" spans="1:1" x14ac:dyDescent="0.25">
      <c r="A4541" s="24"/>
    </row>
    <row r="4542" spans="1:1" x14ac:dyDescent="0.25">
      <c r="A4542" s="24"/>
    </row>
    <row r="4543" spans="1:1" x14ac:dyDescent="0.25">
      <c r="A4543" s="24"/>
    </row>
    <row r="4544" spans="1:1" x14ac:dyDescent="0.25">
      <c r="A4544" s="24"/>
    </row>
    <row r="4545" spans="1:1" x14ac:dyDescent="0.25">
      <c r="A4545" s="24"/>
    </row>
    <row r="4546" spans="1:1" x14ac:dyDescent="0.25">
      <c r="A4546" s="24"/>
    </row>
    <row r="4547" spans="1:1" x14ac:dyDescent="0.25">
      <c r="A4547" s="24"/>
    </row>
    <row r="4548" spans="1:1" x14ac:dyDescent="0.25">
      <c r="A4548" s="24"/>
    </row>
    <row r="4549" spans="1:1" x14ac:dyDescent="0.25">
      <c r="A4549" s="24"/>
    </row>
    <row r="4550" spans="1:1" x14ac:dyDescent="0.25">
      <c r="A4550" s="24"/>
    </row>
    <row r="4551" spans="1:1" x14ac:dyDescent="0.25">
      <c r="A4551" s="24"/>
    </row>
    <row r="4552" spans="1:1" x14ac:dyDescent="0.25">
      <c r="A4552" s="24"/>
    </row>
    <row r="4553" spans="1:1" x14ac:dyDescent="0.25">
      <c r="A4553" s="24"/>
    </row>
    <row r="4554" spans="1:1" x14ac:dyDescent="0.25">
      <c r="A4554" s="24"/>
    </row>
    <row r="4555" spans="1:1" x14ac:dyDescent="0.25">
      <c r="A4555" s="24"/>
    </row>
    <row r="4556" spans="1:1" x14ac:dyDescent="0.25">
      <c r="A4556" s="24"/>
    </row>
    <row r="4557" spans="1:1" x14ac:dyDescent="0.25">
      <c r="A4557" s="24"/>
    </row>
    <row r="4558" spans="1:1" x14ac:dyDescent="0.25">
      <c r="A4558" s="24"/>
    </row>
    <row r="4559" spans="1:1" x14ac:dyDescent="0.25">
      <c r="A4559" s="24"/>
    </row>
    <row r="4560" spans="1:1" x14ac:dyDescent="0.25">
      <c r="A4560" s="24"/>
    </row>
    <row r="4561" spans="1:1" x14ac:dyDescent="0.25">
      <c r="A4561" s="24"/>
    </row>
    <row r="4562" spans="1:1" x14ac:dyDescent="0.25">
      <c r="A4562" s="24"/>
    </row>
    <row r="4563" spans="1:1" x14ac:dyDescent="0.25">
      <c r="A4563" s="24"/>
    </row>
    <row r="4564" spans="1:1" x14ac:dyDescent="0.25">
      <c r="A4564" s="24"/>
    </row>
    <row r="4565" spans="1:1" x14ac:dyDescent="0.25">
      <c r="A4565" s="24"/>
    </row>
    <row r="4566" spans="1:1" x14ac:dyDescent="0.25">
      <c r="A4566" s="24"/>
    </row>
    <row r="4567" spans="1:1" x14ac:dyDescent="0.25">
      <c r="A4567" s="24"/>
    </row>
    <row r="4568" spans="1:1" x14ac:dyDescent="0.25">
      <c r="A4568" s="24"/>
    </row>
    <row r="4569" spans="1:1" x14ac:dyDescent="0.25">
      <c r="A4569" s="24"/>
    </row>
    <row r="4570" spans="1:1" x14ac:dyDescent="0.25">
      <c r="A4570" s="24"/>
    </row>
    <row r="4571" spans="1:1" x14ac:dyDescent="0.25">
      <c r="A4571" s="24"/>
    </row>
    <row r="4572" spans="1:1" x14ac:dyDescent="0.25">
      <c r="A4572" s="24"/>
    </row>
    <row r="4573" spans="1:1" x14ac:dyDescent="0.25">
      <c r="A4573" s="24"/>
    </row>
    <row r="4574" spans="1:1" x14ac:dyDescent="0.25">
      <c r="A4574" s="24"/>
    </row>
    <row r="4575" spans="1:1" x14ac:dyDescent="0.25">
      <c r="A4575" s="24"/>
    </row>
    <row r="4576" spans="1:1" x14ac:dyDescent="0.25">
      <c r="A4576" s="24"/>
    </row>
    <row r="4577" spans="1:1" x14ac:dyDescent="0.25">
      <c r="A4577" s="24"/>
    </row>
    <row r="4578" spans="1:1" x14ac:dyDescent="0.25">
      <c r="A4578" s="24"/>
    </row>
    <row r="4579" spans="1:1" x14ac:dyDescent="0.25">
      <c r="A4579" s="24"/>
    </row>
    <row r="4580" spans="1:1" x14ac:dyDescent="0.25">
      <c r="A4580" s="24"/>
    </row>
    <row r="4581" spans="1:1" x14ac:dyDescent="0.25">
      <c r="A4581" s="24"/>
    </row>
    <row r="4582" spans="1:1" x14ac:dyDescent="0.25">
      <c r="A4582" s="24"/>
    </row>
    <row r="4583" spans="1:1" x14ac:dyDescent="0.25">
      <c r="A4583" s="24"/>
    </row>
    <row r="4584" spans="1:1" x14ac:dyDescent="0.25">
      <c r="A4584" s="24"/>
    </row>
    <row r="4585" spans="1:1" x14ac:dyDescent="0.25">
      <c r="A4585" s="24"/>
    </row>
    <row r="4586" spans="1:1" x14ac:dyDescent="0.25">
      <c r="A4586" s="24"/>
    </row>
    <row r="4587" spans="1:1" x14ac:dyDescent="0.25">
      <c r="A4587" s="24"/>
    </row>
    <row r="4588" spans="1:1" x14ac:dyDescent="0.25">
      <c r="A4588" s="24"/>
    </row>
    <row r="4589" spans="1:1" x14ac:dyDescent="0.25">
      <c r="A4589" s="24"/>
    </row>
    <row r="4590" spans="1:1" x14ac:dyDescent="0.25">
      <c r="A4590" s="24"/>
    </row>
    <row r="4591" spans="1:1" x14ac:dyDescent="0.25">
      <c r="A4591" s="24"/>
    </row>
    <row r="4592" spans="1:1" x14ac:dyDescent="0.25">
      <c r="A4592" s="24"/>
    </row>
    <row r="4593" spans="1:1" x14ac:dyDescent="0.25">
      <c r="A4593" s="24"/>
    </row>
    <row r="4594" spans="1:1" x14ac:dyDescent="0.25">
      <c r="A4594" s="24"/>
    </row>
    <row r="4595" spans="1:1" x14ac:dyDescent="0.25">
      <c r="A4595" s="24"/>
    </row>
    <row r="4596" spans="1:1" x14ac:dyDescent="0.25">
      <c r="A4596" s="24"/>
    </row>
    <row r="4597" spans="1:1" x14ac:dyDescent="0.25">
      <c r="A4597" s="24"/>
    </row>
    <row r="4598" spans="1:1" x14ac:dyDescent="0.25">
      <c r="A4598" s="24"/>
    </row>
    <row r="4599" spans="1:1" x14ac:dyDescent="0.25">
      <c r="A4599" s="24"/>
    </row>
    <row r="4600" spans="1:1" x14ac:dyDescent="0.25">
      <c r="A4600" s="24"/>
    </row>
    <row r="4601" spans="1:1" x14ac:dyDescent="0.25">
      <c r="A4601" s="24"/>
    </row>
    <row r="4602" spans="1:1" x14ac:dyDescent="0.25">
      <c r="A4602" s="24"/>
    </row>
    <row r="4603" spans="1:1" x14ac:dyDescent="0.25">
      <c r="A4603" s="24"/>
    </row>
    <row r="4604" spans="1:1" x14ac:dyDescent="0.25">
      <c r="A4604" s="24"/>
    </row>
    <row r="4605" spans="1:1" x14ac:dyDescent="0.25">
      <c r="A4605" s="24"/>
    </row>
    <row r="4606" spans="1:1" x14ac:dyDescent="0.25">
      <c r="A4606" s="24"/>
    </row>
    <row r="4607" spans="1:1" x14ac:dyDescent="0.25">
      <c r="A4607" s="24"/>
    </row>
    <row r="4608" spans="1:1" x14ac:dyDescent="0.25">
      <c r="A4608" s="24"/>
    </row>
    <row r="4609" spans="1:1" x14ac:dyDescent="0.25">
      <c r="A4609" s="24"/>
    </row>
    <row r="4610" spans="1:1" x14ac:dyDescent="0.25">
      <c r="A4610" s="24"/>
    </row>
    <row r="4611" spans="1:1" x14ac:dyDescent="0.25">
      <c r="A4611" s="24"/>
    </row>
    <row r="4612" spans="1:1" x14ac:dyDescent="0.25">
      <c r="A4612" s="24"/>
    </row>
    <row r="4613" spans="1:1" x14ac:dyDescent="0.25">
      <c r="A4613" s="24"/>
    </row>
    <row r="4614" spans="1:1" x14ac:dyDescent="0.25">
      <c r="A4614" s="24"/>
    </row>
    <row r="4615" spans="1:1" x14ac:dyDescent="0.25">
      <c r="A4615" s="24"/>
    </row>
    <row r="4616" spans="1:1" x14ac:dyDescent="0.25">
      <c r="A4616" s="24"/>
    </row>
    <row r="4617" spans="1:1" x14ac:dyDescent="0.25">
      <c r="A4617" s="24"/>
    </row>
    <row r="4618" spans="1:1" x14ac:dyDescent="0.25">
      <c r="A4618" s="24"/>
    </row>
    <row r="4619" spans="1:1" x14ac:dyDescent="0.25">
      <c r="A4619" s="24"/>
    </row>
    <row r="4620" spans="1:1" x14ac:dyDescent="0.25">
      <c r="A4620" s="24"/>
    </row>
    <row r="4621" spans="1:1" x14ac:dyDescent="0.25">
      <c r="A4621" s="24"/>
    </row>
    <row r="4622" spans="1:1" x14ac:dyDescent="0.25">
      <c r="A4622" s="24"/>
    </row>
    <row r="4623" spans="1:1" x14ac:dyDescent="0.25">
      <c r="A4623" s="24"/>
    </row>
    <row r="4624" spans="1:1" x14ac:dyDescent="0.25">
      <c r="A4624" s="24"/>
    </row>
    <row r="4625" spans="1:1" x14ac:dyDescent="0.25">
      <c r="A4625" s="24"/>
    </row>
    <row r="4626" spans="1:1" x14ac:dyDescent="0.25">
      <c r="A4626" s="24"/>
    </row>
    <row r="4627" spans="1:1" x14ac:dyDescent="0.25">
      <c r="A4627" s="24"/>
    </row>
    <row r="4628" spans="1:1" x14ac:dyDescent="0.25">
      <c r="A4628" s="24"/>
    </row>
    <row r="4629" spans="1:1" x14ac:dyDescent="0.25">
      <c r="A4629" s="24"/>
    </row>
    <row r="4630" spans="1:1" x14ac:dyDescent="0.25">
      <c r="A4630" s="24"/>
    </row>
    <row r="4631" spans="1:1" x14ac:dyDescent="0.25">
      <c r="A4631" s="24"/>
    </row>
    <row r="4632" spans="1:1" x14ac:dyDescent="0.25">
      <c r="A4632" s="24"/>
    </row>
    <row r="4633" spans="1:1" x14ac:dyDescent="0.25">
      <c r="A4633" s="24"/>
    </row>
    <row r="4634" spans="1:1" x14ac:dyDescent="0.25">
      <c r="A4634" s="24"/>
    </row>
    <row r="4635" spans="1:1" x14ac:dyDescent="0.25">
      <c r="A4635" s="24"/>
    </row>
    <row r="4636" spans="1:1" x14ac:dyDescent="0.25">
      <c r="A4636" s="24"/>
    </row>
    <row r="4637" spans="1:1" x14ac:dyDescent="0.25">
      <c r="A4637" s="24"/>
    </row>
    <row r="4638" spans="1:1" x14ac:dyDescent="0.25">
      <c r="A4638" s="24"/>
    </row>
    <row r="4639" spans="1:1" x14ac:dyDescent="0.25">
      <c r="A4639" s="24"/>
    </row>
    <row r="4640" spans="1:1" x14ac:dyDescent="0.25">
      <c r="A4640" s="24"/>
    </row>
    <row r="4641" spans="1:1" x14ac:dyDescent="0.25">
      <c r="A4641" s="24"/>
    </row>
    <row r="4642" spans="1:1" x14ac:dyDescent="0.25">
      <c r="A4642" s="24"/>
    </row>
    <row r="4643" spans="1:1" x14ac:dyDescent="0.25">
      <c r="A4643" s="24"/>
    </row>
    <row r="4644" spans="1:1" x14ac:dyDescent="0.25">
      <c r="A4644" s="24"/>
    </row>
    <row r="4645" spans="1:1" x14ac:dyDescent="0.25">
      <c r="A4645" s="24"/>
    </row>
    <row r="4646" spans="1:1" x14ac:dyDescent="0.25">
      <c r="A4646" s="24"/>
    </row>
    <row r="4647" spans="1:1" x14ac:dyDescent="0.25">
      <c r="A4647" s="24"/>
    </row>
    <row r="4648" spans="1:1" x14ac:dyDescent="0.25">
      <c r="A4648" s="24"/>
    </row>
    <row r="4649" spans="1:1" x14ac:dyDescent="0.25">
      <c r="A4649" s="24"/>
    </row>
    <row r="4650" spans="1:1" x14ac:dyDescent="0.25">
      <c r="A4650" s="24"/>
    </row>
    <row r="4651" spans="1:1" x14ac:dyDescent="0.25">
      <c r="A4651" s="24"/>
    </row>
    <row r="4652" spans="1:1" x14ac:dyDescent="0.25">
      <c r="A4652" s="24"/>
    </row>
    <row r="4653" spans="1:1" x14ac:dyDescent="0.25">
      <c r="A4653" s="24"/>
    </row>
    <row r="4654" spans="1:1" x14ac:dyDescent="0.25">
      <c r="A4654" s="24"/>
    </row>
    <row r="4655" spans="1:1" x14ac:dyDescent="0.25">
      <c r="A4655" s="24"/>
    </row>
    <row r="4656" spans="1:1" x14ac:dyDescent="0.25">
      <c r="A4656" s="24"/>
    </row>
    <row r="4657" spans="1:1" x14ac:dyDescent="0.25">
      <c r="A4657" s="24"/>
    </row>
    <row r="4658" spans="1:1" x14ac:dyDescent="0.25">
      <c r="A4658" s="24"/>
    </row>
    <row r="4659" spans="1:1" x14ac:dyDescent="0.25">
      <c r="A4659" s="24"/>
    </row>
    <row r="4660" spans="1:1" x14ac:dyDescent="0.25">
      <c r="A4660" s="24"/>
    </row>
    <row r="4661" spans="1:1" x14ac:dyDescent="0.25">
      <c r="A4661" s="24"/>
    </row>
    <row r="4662" spans="1:1" x14ac:dyDescent="0.25">
      <c r="A4662" s="24"/>
    </row>
    <row r="4663" spans="1:1" x14ac:dyDescent="0.25">
      <c r="A4663" s="24"/>
    </row>
    <row r="4664" spans="1:1" x14ac:dyDescent="0.25">
      <c r="A4664" s="24"/>
    </row>
    <row r="4665" spans="1:1" x14ac:dyDescent="0.25">
      <c r="A4665" s="24"/>
    </row>
    <row r="4666" spans="1:1" x14ac:dyDescent="0.25">
      <c r="A4666" s="24"/>
    </row>
    <row r="4667" spans="1:1" x14ac:dyDescent="0.25">
      <c r="A4667" s="24"/>
    </row>
    <row r="4668" spans="1:1" x14ac:dyDescent="0.25">
      <c r="A4668" s="24"/>
    </row>
    <row r="4669" spans="1:1" x14ac:dyDescent="0.25">
      <c r="A4669" s="24"/>
    </row>
    <row r="4670" spans="1:1" x14ac:dyDescent="0.25">
      <c r="A4670" s="24"/>
    </row>
    <row r="4671" spans="1:1" x14ac:dyDescent="0.25">
      <c r="A4671" s="24"/>
    </row>
    <row r="4672" spans="1:1" x14ac:dyDescent="0.25">
      <c r="A4672" s="24"/>
    </row>
    <row r="4673" spans="1:1" x14ac:dyDescent="0.25">
      <c r="A4673" s="24"/>
    </row>
    <row r="4674" spans="1:1" x14ac:dyDescent="0.25">
      <c r="A4674" s="24"/>
    </row>
    <row r="4675" spans="1:1" x14ac:dyDescent="0.25">
      <c r="A4675" s="24"/>
    </row>
    <row r="4676" spans="1:1" x14ac:dyDescent="0.25">
      <c r="A4676" s="24"/>
    </row>
    <row r="4677" spans="1:1" x14ac:dyDescent="0.25">
      <c r="A4677" s="24"/>
    </row>
    <row r="4678" spans="1:1" x14ac:dyDescent="0.25">
      <c r="A4678" s="24"/>
    </row>
    <row r="4679" spans="1:1" x14ac:dyDescent="0.25">
      <c r="A4679" s="24"/>
    </row>
    <row r="4680" spans="1:1" x14ac:dyDescent="0.25">
      <c r="A4680" s="24"/>
    </row>
    <row r="4681" spans="1:1" x14ac:dyDescent="0.25">
      <c r="A4681" s="24"/>
    </row>
    <row r="4682" spans="1:1" x14ac:dyDescent="0.25">
      <c r="A4682" s="24"/>
    </row>
    <row r="4683" spans="1:1" x14ac:dyDescent="0.25">
      <c r="A4683" s="24"/>
    </row>
    <row r="4684" spans="1:1" x14ac:dyDescent="0.25">
      <c r="A4684" s="24"/>
    </row>
    <row r="4685" spans="1:1" x14ac:dyDescent="0.25">
      <c r="A4685" s="24"/>
    </row>
    <row r="4686" spans="1:1" x14ac:dyDescent="0.25">
      <c r="A4686" s="24"/>
    </row>
    <row r="4687" spans="1:1" x14ac:dyDescent="0.25">
      <c r="A4687" s="24"/>
    </row>
    <row r="4688" spans="1:1" x14ac:dyDescent="0.25">
      <c r="A4688" s="24"/>
    </row>
    <row r="4689" spans="1:1" x14ac:dyDescent="0.25">
      <c r="A4689" s="24"/>
    </row>
    <row r="4690" spans="1:1" x14ac:dyDescent="0.25">
      <c r="A4690" s="24"/>
    </row>
    <row r="4691" spans="1:1" x14ac:dyDescent="0.25">
      <c r="A4691" s="24"/>
    </row>
    <row r="4692" spans="1:1" x14ac:dyDescent="0.25">
      <c r="A4692" s="24"/>
    </row>
    <row r="4693" spans="1:1" x14ac:dyDescent="0.25">
      <c r="A4693" s="24"/>
    </row>
    <row r="4694" spans="1:1" x14ac:dyDescent="0.25">
      <c r="A4694" s="24"/>
    </row>
    <row r="4695" spans="1:1" x14ac:dyDescent="0.25">
      <c r="A4695" s="24"/>
    </row>
    <row r="4696" spans="1:1" x14ac:dyDescent="0.25">
      <c r="A4696" s="24"/>
    </row>
    <row r="4697" spans="1:1" x14ac:dyDescent="0.25">
      <c r="A4697" s="24"/>
    </row>
    <row r="4698" spans="1:1" x14ac:dyDescent="0.25">
      <c r="A4698" s="24"/>
    </row>
    <row r="4699" spans="1:1" x14ac:dyDescent="0.25">
      <c r="A4699" s="24"/>
    </row>
    <row r="4700" spans="1:1" x14ac:dyDescent="0.25">
      <c r="A4700" s="24"/>
    </row>
    <row r="4701" spans="1:1" x14ac:dyDescent="0.25">
      <c r="A4701" s="24"/>
    </row>
    <row r="4702" spans="1:1" x14ac:dyDescent="0.25">
      <c r="A4702" s="24"/>
    </row>
    <row r="4703" spans="1:1" x14ac:dyDescent="0.25">
      <c r="A4703" s="24"/>
    </row>
    <row r="4704" spans="1:1" x14ac:dyDescent="0.25">
      <c r="A4704" s="24"/>
    </row>
    <row r="4705" spans="1:1" x14ac:dyDescent="0.25">
      <c r="A4705" s="24"/>
    </row>
    <row r="4706" spans="1:1" x14ac:dyDescent="0.25">
      <c r="A4706" s="24"/>
    </row>
    <row r="4707" spans="1:1" x14ac:dyDescent="0.25">
      <c r="A4707" s="24"/>
    </row>
    <row r="4708" spans="1:1" x14ac:dyDescent="0.25">
      <c r="A4708" s="24"/>
    </row>
    <row r="4709" spans="1:1" x14ac:dyDescent="0.25">
      <c r="A4709" s="24"/>
    </row>
    <row r="4710" spans="1:1" x14ac:dyDescent="0.25">
      <c r="A4710" s="24"/>
    </row>
    <row r="4711" spans="1:1" x14ac:dyDescent="0.25">
      <c r="A4711" s="24"/>
    </row>
    <row r="4712" spans="1:1" x14ac:dyDescent="0.25">
      <c r="A4712" s="24"/>
    </row>
    <row r="4713" spans="1:1" x14ac:dyDescent="0.25">
      <c r="A4713" s="24"/>
    </row>
    <row r="4714" spans="1:1" x14ac:dyDescent="0.25">
      <c r="A4714" s="24"/>
    </row>
    <row r="4715" spans="1:1" x14ac:dyDescent="0.25">
      <c r="A4715" s="24"/>
    </row>
    <row r="4716" spans="1:1" x14ac:dyDescent="0.25">
      <c r="A4716" s="24"/>
    </row>
    <row r="4717" spans="1:1" x14ac:dyDescent="0.25">
      <c r="A4717" s="24"/>
    </row>
    <row r="4718" spans="1:1" x14ac:dyDescent="0.25">
      <c r="A4718" s="24"/>
    </row>
    <row r="4719" spans="1:1" x14ac:dyDescent="0.25">
      <c r="A4719" s="24"/>
    </row>
    <row r="4720" spans="1:1" x14ac:dyDescent="0.25">
      <c r="A4720" s="24"/>
    </row>
    <row r="4721" spans="1:1" x14ac:dyDescent="0.25">
      <c r="A4721" s="24"/>
    </row>
    <row r="4722" spans="1:1" x14ac:dyDescent="0.25">
      <c r="A4722" s="24"/>
    </row>
    <row r="4723" spans="1:1" x14ac:dyDescent="0.25">
      <c r="A4723" s="24"/>
    </row>
    <row r="4724" spans="1:1" x14ac:dyDescent="0.25">
      <c r="A4724" s="24"/>
    </row>
    <row r="4725" spans="1:1" x14ac:dyDescent="0.25">
      <c r="A4725" s="24"/>
    </row>
    <row r="4726" spans="1:1" x14ac:dyDescent="0.25">
      <c r="A4726" s="24"/>
    </row>
    <row r="4727" spans="1:1" x14ac:dyDescent="0.25">
      <c r="A4727" s="24"/>
    </row>
    <row r="4728" spans="1:1" x14ac:dyDescent="0.25">
      <c r="A4728" s="24"/>
    </row>
    <row r="4729" spans="1:1" x14ac:dyDescent="0.25">
      <c r="A4729" s="24"/>
    </row>
    <row r="4730" spans="1:1" x14ac:dyDescent="0.25">
      <c r="A4730" s="24"/>
    </row>
    <row r="4731" spans="1:1" x14ac:dyDescent="0.25">
      <c r="A4731" s="24"/>
    </row>
    <row r="4732" spans="1:1" x14ac:dyDescent="0.25">
      <c r="A4732" s="24"/>
    </row>
    <row r="4733" spans="1:1" x14ac:dyDescent="0.25">
      <c r="A4733" s="24"/>
    </row>
    <row r="4734" spans="1:1" x14ac:dyDescent="0.25">
      <c r="A4734" s="24"/>
    </row>
    <row r="4735" spans="1:1" x14ac:dyDescent="0.25">
      <c r="A4735" s="24"/>
    </row>
    <row r="4736" spans="1:1" x14ac:dyDescent="0.25">
      <c r="A4736" s="24"/>
    </row>
    <row r="4737" spans="1:1" x14ac:dyDescent="0.25">
      <c r="A4737" s="24"/>
    </row>
    <row r="4738" spans="1:1" x14ac:dyDescent="0.25">
      <c r="A4738" s="24"/>
    </row>
    <row r="4739" spans="1:1" x14ac:dyDescent="0.25">
      <c r="A4739" s="24"/>
    </row>
    <row r="4740" spans="1:1" x14ac:dyDescent="0.25">
      <c r="A4740" s="24"/>
    </row>
    <row r="4741" spans="1:1" x14ac:dyDescent="0.25">
      <c r="A4741" s="24"/>
    </row>
    <row r="4742" spans="1:1" x14ac:dyDescent="0.25">
      <c r="A4742" s="24"/>
    </row>
    <row r="4743" spans="1:1" x14ac:dyDescent="0.25">
      <c r="A4743" s="24"/>
    </row>
    <row r="4744" spans="1:1" x14ac:dyDescent="0.25">
      <c r="A4744" s="24"/>
    </row>
    <row r="4745" spans="1:1" x14ac:dyDescent="0.25">
      <c r="A4745" s="24"/>
    </row>
    <row r="4746" spans="1:1" x14ac:dyDescent="0.25">
      <c r="A4746" s="24"/>
    </row>
    <row r="4747" spans="1:1" x14ac:dyDescent="0.25">
      <c r="A4747" s="24"/>
    </row>
    <row r="4748" spans="1:1" x14ac:dyDescent="0.25">
      <c r="A4748" s="24"/>
    </row>
    <row r="4749" spans="1:1" x14ac:dyDescent="0.25">
      <c r="A4749" s="24"/>
    </row>
    <row r="4750" spans="1:1" x14ac:dyDescent="0.25">
      <c r="A4750" s="24"/>
    </row>
    <row r="4751" spans="1:1" x14ac:dyDescent="0.25">
      <c r="A4751" s="24"/>
    </row>
    <row r="4752" spans="1:1" x14ac:dyDescent="0.25">
      <c r="A4752" s="24"/>
    </row>
    <row r="4753" spans="1:1" x14ac:dyDescent="0.25">
      <c r="A4753" s="24"/>
    </row>
    <row r="4754" spans="1:1" x14ac:dyDescent="0.25">
      <c r="A4754" s="24"/>
    </row>
    <row r="4755" spans="1:1" x14ac:dyDescent="0.25">
      <c r="A4755" s="24"/>
    </row>
    <row r="4756" spans="1:1" x14ac:dyDescent="0.25">
      <c r="A4756" s="24"/>
    </row>
    <row r="4757" spans="1:1" x14ac:dyDescent="0.25">
      <c r="A4757" s="24"/>
    </row>
    <row r="4758" spans="1:1" x14ac:dyDescent="0.25">
      <c r="A4758" s="24"/>
    </row>
    <row r="4759" spans="1:1" x14ac:dyDescent="0.25">
      <c r="A4759" s="24"/>
    </row>
    <row r="4760" spans="1:1" x14ac:dyDescent="0.25">
      <c r="A4760" s="24"/>
    </row>
    <row r="4761" spans="1:1" x14ac:dyDescent="0.25">
      <c r="A4761" s="24"/>
    </row>
    <row r="4762" spans="1:1" x14ac:dyDescent="0.25">
      <c r="A4762" s="24"/>
    </row>
    <row r="4763" spans="1:1" x14ac:dyDescent="0.25">
      <c r="A4763" s="24"/>
    </row>
    <row r="4764" spans="1:1" x14ac:dyDescent="0.25">
      <c r="A4764" s="24"/>
    </row>
    <row r="4765" spans="1:1" x14ac:dyDescent="0.25">
      <c r="A4765" s="24"/>
    </row>
    <row r="4766" spans="1:1" x14ac:dyDescent="0.25">
      <c r="A4766" s="24"/>
    </row>
    <row r="4767" spans="1:1" x14ac:dyDescent="0.25">
      <c r="A4767" s="24"/>
    </row>
    <row r="4768" spans="1:1" x14ac:dyDescent="0.25">
      <c r="A4768" s="24"/>
    </row>
    <row r="4769" spans="1:1" x14ac:dyDescent="0.25">
      <c r="A4769" s="24"/>
    </row>
    <row r="4770" spans="1:1" x14ac:dyDescent="0.25">
      <c r="A4770" s="24"/>
    </row>
    <row r="4771" spans="1:1" x14ac:dyDescent="0.25">
      <c r="A4771" s="24"/>
    </row>
    <row r="4772" spans="1:1" x14ac:dyDescent="0.25">
      <c r="A4772" s="24"/>
    </row>
    <row r="4773" spans="1:1" x14ac:dyDescent="0.25">
      <c r="A4773" s="24"/>
    </row>
    <row r="4774" spans="1:1" x14ac:dyDescent="0.25">
      <c r="A4774" s="24"/>
    </row>
    <row r="4775" spans="1:1" x14ac:dyDescent="0.25">
      <c r="A4775" s="24"/>
    </row>
    <row r="4776" spans="1:1" x14ac:dyDescent="0.25">
      <c r="A4776" s="24"/>
    </row>
    <row r="4777" spans="1:1" x14ac:dyDescent="0.25">
      <c r="A4777" s="24"/>
    </row>
    <row r="4778" spans="1:1" x14ac:dyDescent="0.25">
      <c r="A4778" s="24"/>
    </row>
    <row r="4779" spans="1:1" x14ac:dyDescent="0.25">
      <c r="A4779" s="24"/>
    </row>
    <row r="4780" spans="1:1" x14ac:dyDescent="0.25">
      <c r="A4780" s="24"/>
    </row>
    <row r="4781" spans="1:1" x14ac:dyDescent="0.25">
      <c r="A4781" s="24"/>
    </row>
    <row r="4782" spans="1:1" x14ac:dyDescent="0.25">
      <c r="A4782" s="24"/>
    </row>
    <row r="4783" spans="1:1" x14ac:dyDescent="0.25">
      <c r="A4783" s="24"/>
    </row>
    <row r="4784" spans="1:1" x14ac:dyDescent="0.25">
      <c r="A4784" s="24"/>
    </row>
    <row r="4785" spans="1:1" x14ac:dyDescent="0.25">
      <c r="A4785" s="24"/>
    </row>
    <row r="4786" spans="1:1" x14ac:dyDescent="0.25">
      <c r="A4786" s="24"/>
    </row>
    <row r="4787" spans="1:1" x14ac:dyDescent="0.25">
      <c r="A4787" s="24"/>
    </row>
    <row r="4788" spans="1:1" x14ac:dyDescent="0.25">
      <c r="A4788" s="24"/>
    </row>
    <row r="4789" spans="1:1" x14ac:dyDescent="0.25">
      <c r="A4789" s="24"/>
    </row>
    <row r="4790" spans="1:1" x14ac:dyDescent="0.25">
      <c r="A4790" s="24"/>
    </row>
    <row r="4791" spans="1:1" x14ac:dyDescent="0.25">
      <c r="A4791" s="24"/>
    </row>
    <row r="4792" spans="1:1" x14ac:dyDescent="0.25">
      <c r="A4792" s="24"/>
    </row>
    <row r="4793" spans="1:1" x14ac:dyDescent="0.25">
      <c r="A4793" s="24"/>
    </row>
    <row r="4794" spans="1:1" x14ac:dyDescent="0.25">
      <c r="A4794" s="24"/>
    </row>
    <row r="4795" spans="1:1" x14ac:dyDescent="0.25">
      <c r="A4795" s="24"/>
    </row>
    <row r="4796" spans="1:1" x14ac:dyDescent="0.25">
      <c r="A4796" s="24"/>
    </row>
    <row r="4797" spans="1:1" x14ac:dyDescent="0.25">
      <c r="A4797" s="24"/>
    </row>
    <row r="4798" spans="1:1" x14ac:dyDescent="0.25">
      <c r="A4798" s="24"/>
    </row>
    <row r="4799" spans="1:1" x14ac:dyDescent="0.25">
      <c r="A4799" s="24"/>
    </row>
    <row r="4800" spans="1:1" x14ac:dyDescent="0.25">
      <c r="A4800" s="24"/>
    </row>
    <row r="4801" spans="1:1" x14ac:dyDescent="0.25">
      <c r="A4801" s="24"/>
    </row>
    <row r="4802" spans="1:1" x14ac:dyDescent="0.25">
      <c r="A4802" s="24"/>
    </row>
    <row r="4803" spans="1:1" x14ac:dyDescent="0.25">
      <c r="A4803" s="24"/>
    </row>
    <row r="4804" spans="1:1" x14ac:dyDescent="0.25">
      <c r="A4804" s="24"/>
    </row>
    <row r="4805" spans="1:1" x14ac:dyDescent="0.25">
      <c r="A4805" s="24"/>
    </row>
    <row r="4806" spans="1:1" x14ac:dyDescent="0.25">
      <c r="A4806" s="24"/>
    </row>
    <row r="4807" spans="1:1" x14ac:dyDescent="0.25">
      <c r="A4807" s="24"/>
    </row>
    <row r="4808" spans="1:1" x14ac:dyDescent="0.25">
      <c r="A4808" s="24"/>
    </row>
    <row r="4809" spans="1:1" x14ac:dyDescent="0.25">
      <c r="A4809" s="24"/>
    </row>
    <row r="4810" spans="1:1" x14ac:dyDescent="0.25">
      <c r="A4810" s="24"/>
    </row>
    <row r="4811" spans="1:1" x14ac:dyDescent="0.25">
      <c r="A4811" s="24"/>
    </row>
    <row r="4812" spans="1:1" x14ac:dyDescent="0.25">
      <c r="A4812" s="24"/>
    </row>
    <row r="4813" spans="1:1" x14ac:dyDescent="0.25">
      <c r="A4813" s="24"/>
    </row>
    <row r="4814" spans="1:1" x14ac:dyDescent="0.25">
      <c r="A4814" s="24"/>
    </row>
    <row r="4815" spans="1:1" x14ac:dyDescent="0.25">
      <c r="A4815" s="24"/>
    </row>
    <row r="4816" spans="1:1" x14ac:dyDescent="0.25">
      <c r="A4816" s="24"/>
    </row>
    <row r="4817" spans="1:1" x14ac:dyDescent="0.25">
      <c r="A4817" s="24"/>
    </row>
    <row r="4818" spans="1:1" x14ac:dyDescent="0.25">
      <c r="A4818" s="24"/>
    </row>
    <row r="4819" spans="1:1" x14ac:dyDescent="0.25">
      <c r="A4819" s="24"/>
    </row>
    <row r="4820" spans="1:1" x14ac:dyDescent="0.25">
      <c r="A4820" s="24"/>
    </row>
    <row r="4821" spans="1:1" x14ac:dyDescent="0.25">
      <c r="A4821" s="24"/>
    </row>
    <row r="4822" spans="1:1" x14ac:dyDescent="0.25">
      <c r="A4822" s="24"/>
    </row>
    <row r="4823" spans="1:1" x14ac:dyDescent="0.25">
      <c r="A4823" s="24"/>
    </row>
    <row r="4824" spans="1:1" x14ac:dyDescent="0.25">
      <c r="A4824" s="24"/>
    </row>
    <row r="4825" spans="1:1" x14ac:dyDescent="0.25">
      <c r="A4825" s="24"/>
    </row>
    <row r="4826" spans="1:1" x14ac:dyDescent="0.25">
      <c r="A4826" s="24"/>
    </row>
    <row r="4827" spans="1:1" x14ac:dyDescent="0.25">
      <c r="A4827" s="24"/>
    </row>
    <row r="4828" spans="1:1" x14ac:dyDescent="0.25">
      <c r="A4828" s="24"/>
    </row>
    <row r="4829" spans="1:1" x14ac:dyDescent="0.25">
      <c r="A4829" s="24"/>
    </row>
    <row r="4830" spans="1:1" x14ac:dyDescent="0.25">
      <c r="A4830" s="24"/>
    </row>
    <row r="4831" spans="1:1" x14ac:dyDescent="0.25">
      <c r="A4831" s="24"/>
    </row>
    <row r="4832" spans="1:1" x14ac:dyDescent="0.25">
      <c r="A4832" s="24"/>
    </row>
    <row r="4833" spans="1:1" x14ac:dyDescent="0.25">
      <c r="A4833" s="24"/>
    </row>
    <row r="4834" spans="1:1" x14ac:dyDescent="0.25">
      <c r="A4834" s="24"/>
    </row>
    <row r="4835" spans="1:1" x14ac:dyDescent="0.25">
      <c r="A4835" s="24"/>
    </row>
    <row r="4836" spans="1:1" x14ac:dyDescent="0.25">
      <c r="A4836" s="24"/>
    </row>
    <row r="4837" spans="1:1" x14ac:dyDescent="0.25">
      <c r="A4837" s="24"/>
    </row>
    <row r="4838" spans="1:1" x14ac:dyDescent="0.25">
      <c r="A4838" s="24"/>
    </row>
    <row r="4839" spans="1:1" x14ac:dyDescent="0.25">
      <c r="A4839" s="24"/>
    </row>
    <row r="4840" spans="1:1" x14ac:dyDescent="0.25">
      <c r="A4840" s="24"/>
    </row>
    <row r="4841" spans="1:1" x14ac:dyDescent="0.25">
      <c r="A4841" s="24"/>
    </row>
    <row r="4842" spans="1:1" x14ac:dyDescent="0.25">
      <c r="A4842" s="24"/>
    </row>
    <row r="4843" spans="1:1" x14ac:dyDescent="0.25">
      <c r="A4843" s="24"/>
    </row>
    <row r="4844" spans="1:1" x14ac:dyDescent="0.25">
      <c r="A4844" s="24"/>
    </row>
    <row r="4845" spans="1:1" x14ac:dyDescent="0.25">
      <c r="A4845" s="24"/>
    </row>
    <row r="4846" spans="1:1" x14ac:dyDescent="0.25">
      <c r="A4846" s="24"/>
    </row>
    <row r="4847" spans="1:1" x14ac:dyDescent="0.25">
      <c r="A4847" s="24"/>
    </row>
    <row r="4848" spans="1:1" x14ac:dyDescent="0.25">
      <c r="A4848" s="24"/>
    </row>
    <row r="4849" spans="1:1" x14ac:dyDescent="0.25">
      <c r="A4849" s="24"/>
    </row>
    <row r="4850" spans="1:1" x14ac:dyDescent="0.25">
      <c r="A4850" s="24"/>
    </row>
    <row r="4851" spans="1:1" x14ac:dyDescent="0.25">
      <c r="A4851" s="24"/>
    </row>
    <row r="4852" spans="1:1" x14ac:dyDescent="0.25">
      <c r="A4852" s="24"/>
    </row>
    <row r="4853" spans="1:1" x14ac:dyDescent="0.25">
      <c r="A4853" s="24"/>
    </row>
    <row r="4854" spans="1:1" x14ac:dyDescent="0.25">
      <c r="A4854" s="24"/>
    </row>
    <row r="4855" spans="1:1" x14ac:dyDescent="0.25">
      <c r="A4855" s="24"/>
    </row>
    <row r="4856" spans="1:1" x14ac:dyDescent="0.25">
      <c r="A4856" s="24"/>
    </row>
    <row r="4857" spans="1:1" x14ac:dyDescent="0.25">
      <c r="A4857" s="24"/>
    </row>
    <row r="4858" spans="1:1" x14ac:dyDescent="0.25">
      <c r="A4858" s="24"/>
    </row>
    <row r="4859" spans="1:1" x14ac:dyDescent="0.25">
      <c r="A4859" s="24"/>
    </row>
    <row r="4860" spans="1:1" x14ac:dyDescent="0.25">
      <c r="A4860" s="24"/>
    </row>
    <row r="4861" spans="1:1" x14ac:dyDescent="0.25">
      <c r="A4861" s="24"/>
    </row>
    <row r="4862" spans="1:1" x14ac:dyDescent="0.25">
      <c r="A4862" s="24"/>
    </row>
    <row r="4863" spans="1:1" x14ac:dyDescent="0.25">
      <c r="A4863" s="24"/>
    </row>
    <row r="4864" spans="1:1" x14ac:dyDescent="0.25">
      <c r="A4864" s="24"/>
    </row>
    <row r="4865" spans="1:1" x14ac:dyDescent="0.25">
      <c r="A4865" s="24"/>
    </row>
    <row r="4866" spans="1:1" x14ac:dyDescent="0.25">
      <c r="A4866" s="24"/>
    </row>
    <row r="4867" spans="1:1" x14ac:dyDescent="0.25">
      <c r="A4867" s="24"/>
    </row>
    <row r="4868" spans="1:1" x14ac:dyDescent="0.25">
      <c r="A4868" s="24"/>
    </row>
    <row r="4869" spans="1:1" x14ac:dyDescent="0.25">
      <c r="A4869" s="24"/>
    </row>
    <row r="4870" spans="1:1" x14ac:dyDescent="0.25">
      <c r="A4870" s="24"/>
    </row>
    <row r="4871" spans="1:1" x14ac:dyDescent="0.25">
      <c r="A4871" s="24"/>
    </row>
    <row r="4872" spans="1:1" x14ac:dyDescent="0.25">
      <c r="A4872" s="24"/>
    </row>
    <row r="4873" spans="1:1" x14ac:dyDescent="0.25">
      <c r="A4873" s="24"/>
    </row>
    <row r="4874" spans="1:1" x14ac:dyDescent="0.25">
      <c r="A4874" s="24"/>
    </row>
    <row r="4875" spans="1:1" x14ac:dyDescent="0.25">
      <c r="A4875" s="24"/>
    </row>
    <row r="4876" spans="1:1" x14ac:dyDescent="0.25">
      <c r="A4876" s="24"/>
    </row>
    <row r="4877" spans="1:1" x14ac:dyDescent="0.25">
      <c r="A4877" s="24"/>
    </row>
    <row r="4878" spans="1:1" x14ac:dyDescent="0.25">
      <c r="A4878" s="24"/>
    </row>
    <row r="4879" spans="1:1" x14ac:dyDescent="0.25">
      <c r="A4879" s="24"/>
    </row>
    <row r="4880" spans="1:1" x14ac:dyDescent="0.25">
      <c r="A4880" s="24"/>
    </row>
    <row r="4881" spans="1:1" x14ac:dyDescent="0.25">
      <c r="A4881" s="24"/>
    </row>
    <row r="4882" spans="1:1" x14ac:dyDescent="0.25">
      <c r="A4882" s="24"/>
    </row>
    <row r="4883" spans="1:1" x14ac:dyDescent="0.25">
      <c r="A4883" s="24"/>
    </row>
    <row r="4884" spans="1:1" x14ac:dyDescent="0.25">
      <c r="A4884" s="24"/>
    </row>
    <row r="4885" spans="1:1" x14ac:dyDescent="0.25">
      <c r="A4885" s="24"/>
    </row>
    <row r="4886" spans="1:1" x14ac:dyDescent="0.25">
      <c r="A4886" s="24"/>
    </row>
    <row r="4887" spans="1:1" x14ac:dyDescent="0.25">
      <c r="A4887" s="24"/>
    </row>
    <row r="4888" spans="1:1" x14ac:dyDescent="0.25">
      <c r="A4888" s="24"/>
    </row>
    <row r="4889" spans="1:1" x14ac:dyDescent="0.25">
      <c r="A4889" s="24"/>
    </row>
    <row r="4890" spans="1:1" x14ac:dyDescent="0.25">
      <c r="A4890" s="24"/>
    </row>
    <row r="4891" spans="1:1" x14ac:dyDescent="0.25">
      <c r="A4891" s="24"/>
    </row>
    <row r="4892" spans="1:1" x14ac:dyDescent="0.25">
      <c r="A4892" s="24"/>
    </row>
    <row r="4893" spans="1:1" x14ac:dyDescent="0.25">
      <c r="A4893" s="24"/>
    </row>
    <row r="4894" spans="1:1" x14ac:dyDescent="0.25">
      <c r="A4894" s="24"/>
    </row>
    <row r="4895" spans="1:1" x14ac:dyDescent="0.25">
      <c r="A4895" s="24"/>
    </row>
    <row r="4896" spans="1:1" x14ac:dyDescent="0.25">
      <c r="A4896" s="24"/>
    </row>
    <row r="4897" spans="1:1" x14ac:dyDescent="0.25">
      <c r="A4897" s="24"/>
    </row>
    <row r="4898" spans="1:1" x14ac:dyDescent="0.25">
      <c r="A4898" s="24"/>
    </row>
    <row r="4899" spans="1:1" x14ac:dyDescent="0.25">
      <c r="A4899" s="24"/>
    </row>
    <row r="4900" spans="1:1" x14ac:dyDescent="0.25">
      <c r="A4900" s="24"/>
    </row>
    <row r="4901" spans="1:1" x14ac:dyDescent="0.25">
      <c r="A4901" s="24"/>
    </row>
    <row r="4902" spans="1:1" x14ac:dyDescent="0.25">
      <c r="A4902" s="24"/>
    </row>
    <row r="4903" spans="1:1" x14ac:dyDescent="0.25">
      <c r="A4903" s="24"/>
    </row>
    <row r="4904" spans="1:1" x14ac:dyDescent="0.25">
      <c r="A4904" s="24"/>
    </row>
    <row r="4905" spans="1:1" x14ac:dyDescent="0.25">
      <c r="A4905" s="24"/>
    </row>
    <row r="4906" spans="1:1" x14ac:dyDescent="0.25">
      <c r="A4906" s="24"/>
    </row>
    <row r="4907" spans="1:1" x14ac:dyDescent="0.25">
      <c r="A4907" s="24"/>
    </row>
    <row r="4908" spans="1:1" x14ac:dyDescent="0.25">
      <c r="A4908" s="24"/>
    </row>
    <row r="4909" spans="1:1" x14ac:dyDescent="0.25">
      <c r="A4909" s="24"/>
    </row>
    <row r="4910" spans="1:1" x14ac:dyDescent="0.25">
      <c r="A4910" s="24"/>
    </row>
    <row r="4911" spans="1:1" x14ac:dyDescent="0.25">
      <c r="A4911" s="24"/>
    </row>
    <row r="4912" spans="1:1" x14ac:dyDescent="0.25">
      <c r="A4912" s="24"/>
    </row>
    <row r="4913" spans="1:1" x14ac:dyDescent="0.25">
      <c r="A4913" s="24"/>
    </row>
    <row r="4914" spans="1:1" x14ac:dyDescent="0.25">
      <c r="A4914" s="24"/>
    </row>
    <row r="4915" spans="1:1" x14ac:dyDescent="0.25">
      <c r="A4915" s="24"/>
    </row>
    <row r="4916" spans="1:1" x14ac:dyDescent="0.25">
      <c r="A4916" s="24"/>
    </row>
    <row r="4917" spans="1:1" x14ac:dyDescent="0.25">
      <c r="A4917" s="24"/>
    </row>
    <row r="4918" spans="1:1" x14ac:dyDescent="0.25">
      <c r="A4918" s="24"/>
    </row>
    <row r="4919" spans="1:1" x14ac:dyDescent="0.25">
      <c r="A4919" s="24"/>
    </row>
    <row r="4920" spans="1:1" x14ac:dyDescent="0.25">
      <c r="A4920" s="24"/>
    </row>
    <row r="4921" spans="1:1" x14ac:dyDescent="0.25">
      <c r="A4921" s="24"/>
    </row>
    <row r="4922" spans="1:1" x14ac:dyDescent="0.25">
      <c r="A4922" s="24"/>
    </row>
    <row r="4923" spans="1:1" x14ac:dyDescent="0.25">
      <c r="A4923" s="24"/>
    </row>
    <row r="4924" spans="1:1" x14ac:dyDescent="0.25">
      <c r="A4924" s="24"/>
    </row>
    <row r="4925" spans="1:1" x14ac:dyDescent="0.25">
      <c r="A4925" s="24"/>
    </row>
    <row r="4926" spans="1:1" x14ac:dyDescent="0.25">
      <c r="A4926" s="24"/>
    </row>
    <row r="4927" spans="1:1" x14ac:dyDescent="0.25">
      <c r="A4927" s="24"/>
    </row>
    <row r="4928" spans="1:1" x14ac:dyDescent="0.25">
      <c r="A4928" s="24"/>
    </row>
    <row r="4929" spans="1:1" x14ac:dyDescent="0.25">
      <c r="A4929" s="24"/>
    </row>
    <row r="4930" spans="1:1" x14ac:dyDescent="0.25">
      <c r="A4930" s="24"/>
    </row>
    <row r="4931" spans="1:1" x14ac:dyDescent="0.25">
      <c r="A4931" s="24"/>
    </row>
    <row r="4932" spans="1:1" x14ac:dyDescent="0.25">
      <c r="A4932" s="24"/>
    </row>
    <row r="4933" spans="1:1" x14ac:dyDescent="0.25">
      <c r="A4933" s="24"/>
    </row>
    <row r="4934" spans="1:1" x14ac:dyDescent="0.25">
      <c r="A4934" s="24"/>
    </row>
    <row r="4935" spans="1:1" x14ac:dyDescent="0.25">
      <c r="A4935" s="24"/>
    </row>
    <row r="4936" spans="1:1" x14ac:dyDescent="0.25">
      <c r="A4936" s="24"/>
    </row>
    <row r="4937" spans="1:1" x14ac:dyDescent="0.25">
      <c r="A4937" s="24"/>
    </row>
    <row r="4938" spans="1:1" x14ac:dyDescent="0.25">
      <c r="A4938" s="24"/>
    </row>
    <row r="4939" spans="1:1" x14ac:dyDescent="0.25">
      <c r="A4939" s="24"/>
    </row>
    <row r="4940" spans="1:1" x14ac:dyDescent="0.25">
      <c r="A4940" s="24"/>
    </row>
    <row r="4941" spans="1:1" x14ac:dyDescent="0.25">
      <c r="A4941" s="24"/>
    </row>
    <row r="4942" spans="1:1" x14ac:dyDescent="0.25">
      <c r="A4942" s="24"/>
    </row>
    <row r="4943" spans="1:1" x14ac:dyDescent="0.25">
      <c r="A4943" s="24"/>
    </row>
    <row r="4944" spans="1:1" x14ac:dyDescent="0.25">
      <c r="A4944" s="24"/>
    </row>
    <row r="4945" spans="1:1" x14ac:dyDescent="0.25">
      <c r="A4945" s="24"/>
    </row>
    <row r="4946" spans="1:1" x14ac:dyDescent="0.25">
      <c r="A4946" s="24"/>
    </row>
    <row r="4947" spans="1:1" x14ac:dyDescent="0.25">
      <c r="A4947" s="24"/>
    </row>
    <row r="4948" spans="1:1" x14ac:dyDescent="0.25">
      <c r="A4948" s="24"/>
    </row>
    <row r="4949" spans="1:1" x14ac:dyDescent="0.25">
      <c r="A4949" s="24"/>
    </row>
    <row r="4950" spans="1:1" x14ac:dyDescent="0.25">
      <c r="A4950" s="24"/>
    </row>
    <row r="4951" spans="1:1" x14ac:dyDescent="0.25">
      <c r="A4951" s="24"/>
    </row>
    <row r="4952" spans="1:1" x14ac:dyDescent="0.25">
      <c r="A4952" s="24"/>
    </row>
    <row r="4953" spans="1:1" x14ac:dyDescent="0.25">
      <c r="A4953" s="24"/>
    </row>
    <row r="4954" spans="1:1" x14ac:dyDescent="0.25">
      <c r="A4954" s="24"/>
    </row>
    <row r="4955" spans="1:1" x14ac:dyDescent="0.25">
      <c r="A4955" s="24"/>
    </row>
    <row r="4956" spans="1:1" x14ac:dyDescent="0.25">
      <c r="A4956" s="24"/>
    </row>
    <row r="4957" spans="1:1" x14ac:dyDescent="0.25">
      <c r="A4957" s="24"/>
    </row>
    <row r="4958" spans="1:1" x14ac:dyDescent="0.25">
      <c r="A4958" s="24"/>
    </row>
    <row r="4959" spans="1:1" x14ac:dyDescent="0.25">
      <c r="A4959" s="24"/>
    </row>
    <row r="4960" spans="1:1" x14ac:dyDescent="0.25">
      <c r="A4960" s="24"/>
    </row>
    <row r="4961" spans="1:1" x14ac:dyDescent="0.25">
      <c r="A4961" s="24"/>
    </row>
    <row r="4962" spans="1:1" x14ac:dyDescent="0.25">
      <c r="A4962" s="24"/>
    </row>
    <row r="4963" spans="1:1" x14ac:dyDescent="0.25">
      <c r="A4963" s="24"/>
    </row>
    <row r="4964" spans="1:1" x14ac:dyDescent="0.25">
      <c r="A4964" s="24"/>
    </row>
    <row r="4965" spans="1:1" x14ac:dyDescent="0.25">
      <c r="A4965" s="24"/>
    </row>
    <row r="4966" spans="1:1" x14ac:dyDescent="0.25">
      <c r="A4966" s="24"/>
    </row>
    <row r="4967" spans="1:1" x14ac:dyDescent="0.25">
      <c r="A4967" s="24"/>
    </row>
    <row r="4968" spans="1:1" x14ac:dyDescent="0.25">
      <c r="A4968" s="24"/>
    </row>
    <row r="4969" spans="1:1" x14ac:dyDescent="0.25">
      <c r="A4969" s="24"/>
    </row>
    <row r="4970" spans="1:1" x14ac:dyDescent="0.25">
      <c r="A4970" s="24"/>
    </row>
    <row r="4971" spans="1:1" x14ac:dyDescent="0.25">
      <c r="A4971" s="24"/>
    </row>
    <row r="4972" spans="1:1" x14ac:dyDescent="0.25">
      <c r="A4972" s="24"/>
    </row>
    <row r="4973" spans="1:1" x14ac:dyDescent="0.25">
      <c r="A4973" s="24"/>
    </row>
    <row r="4974" spans="1:1" x14ac:dyDescent="0.25">
      <c r="A4974" s="24"/>
    </row>
    <row r="4975" spans="1:1" x14ac:dyDescent="0.25">
      <c r="A4975" s="24"/>
    </row>
    <row r="4976" spans="1:1" x14ac:dyDescent="0.25">
      <c r="A4976" s="24"/>
    </row>
    <row r="4977" spans="1:1" x14ac:dyDescent="0.25">
      <c r="A4977" s="24"/>
    </row>
    <row r="4978" spans="1:1" x14ac:dyDescent="0.25">
      <c r="A4978" s="24"/>
    </row>
    <row r="4979" spans="1:1" x14ac:dyDescent="0.25">
      <c r="A4979" s="24"/>
    </row>
    <row r="4980" spans="1:1" x14ac:dyDescent="0.25">
      <c r="A4980" s="24"/>
    </row>
    <row r="4981" spans="1:1" x14ac:dyDescent="0.25">
      <c r="A4981" s="24"/>
    </row>
    <row r="4982" spans="1:1" x14ac:dyDescent="0.25">
      <c r="A4982" s="24"/>
    </row>
    <row r="4983" spans="1:1" x14ac:dyDescent="0.25">
      <c r="A4983" s="24"/>
    </row>
    <row r="4984" spans="1:1" x14ac:dyDescent="0.25">
      <c r="A4984" s="24"/>
    </row>
    <row r="4985" spans="1:1" x14ac:dyDescent="0.25">
      <c r="A4985" s="24"/>
    </row>
    <row r="4986" spans="1:1" x14ac:dyDescent="0.25">
      <c r="A4986" s="24"/>
    </row>
    <row r="4987" spans="1:1" x14ac:dyDescent="0.25">
      <c r="A4987" s="24"/>
    </row>
    <row r="4988" spans="1:1" x14ac:dyDescent="0.25">
      <c r="A4988" s="24"/>
    </row>
    <row r="4989" spans="1:1" x14ac:dyDescent="0.25">
      <c r="A4989" s="24"/>
    </row>
    <row r="4990" spans="1:1" x14ac:dyDescent="0.25">
      <c r="A4990" s="24"/>
    </row>
    <row r="4991" spans="1:1" x14ac:dyDescent="0.25">
      <c r="A4991" s="24"/>
    </row>
    <row r="4992" spans="1:1" x14ac:dyDescent="0.25">
      <c r="A4992" s="24"/>
    </row>
    <row r="4993" spans="1:1" x14ac:dyDescent="0.25">
      <c r="A4993" s="24"/>
    </row>
    <row r="4994" spans="1:1" x14ac:dyDescent="0.25">
      <c r="A4994" s="24"/>
    </row>
    <row r="4995" spans="1:1" x14ac:dyDescent="0.25">
      <c r="A4995" s="24"/>
    </row>
    <row r="4996" spans="1:1" x14ac:dyDescent="0.25">
      <c r="A4996" s="24"/>
    </row>
    <row r="4997" spans="1:1" x14ac:dyDescent="0.25">
      <c r="A4997" s="24"/>
    </row>
    <row r="4998" spans="1:1" x14ac:dyDescent="0.25">
      <c r="A4998" s="24"/>
    </row>
    <row r="4999" spans="1:1" x14ac:dyDescent="0.25">
      <c r="A4999" s="24"/>
    </row>
    <row r="5000" spans="1:1" x14ac:dyDescent="0.25">
      <c r="A5000" s="24"/>
    </row>
    <row r="5001" spans="1:1" x14ac:dyDescent="0.25">
      <c r="A5001" s="24"/>
    </row>
    <row r="5002" spans="1:1" x14ac:dyDescent="0.25">
      <c r="A5002" s="24"/>
    </row>
    <row r="5003" spans="1:1" x14ac:dyDescent="0.25">
      <c r="A5003" s="24"/>
    </row>
    <row r="5004" spans="1:1" x14ac:dyDescent="0.25">
      <c r="A5004" s="24"/>
    </row>
    <row r="5005" spans="1:1" x14ac:dyDescent="0.25">
      <c r="A5005" s="24"/>
    </row>
    <row r="5006" spans="1:1" x14ac:dyDescent="0.25">
      <c r="A5006" s="24"/>
    </row>
    <row r="5007" spans="1:1" x14ac:dyDescent="0.25">
      <c r="A5007" s="24"/>
    </row>
    <row r="5008" spans="1:1" x14ac:dyDescent="0.25">
      <c r="A5008" s="24"/>
    </row>
    <row r="5009" spans="1:1" x14ac:dyDescent="0.25">
      <c r="A5009" s="24"/>
    </row>
    <row r="5010" spans="1:1" x14ac:dyDescent="0.25">
      <c r="A5010" s="24"/>
    </row>
    <row r="5011" spans="1:1" x14ac:dyDescent="0.25">
      <c r="A5011" s="24"/>
    </row>
    <row r="5012" spans="1:1" x14ac:dyDescent="0.25">
      <c r="A5012" s="24"/>
    </row>
    <row r="5013" spans="1:1" x14ac:dyDescent="0.25">
      <c r="A5013" s="24"/>
    </row>
    <row r="5014" spans="1:1" x14ac:dyDescent="0.25">
      <c r="A5014" s="24"/>
    </row>
    <row r="5015" spans="1:1" x14ac:dyDescent="0.25">
      <c r="A5015" s="24"/>
    </row>
    <row r="5016" spans="1:1" x14ac:dyDescent="0.25">
      <c r="A5016" s="24"/>
    </row>
    <row r="5017" spans="1:1" x14ac:dyDescent="0.25">
      <c r="A5017" s="24"/>
    </row>
    <row r="5018" spans="1:1" x14ac:dyDescent="0.25">
      <c r="A5018" s="24"/>
    </row>
    <row r="5019" spans="1:1" x14ac:dyDescent="0.25">
      <c r="A5019" s="24"/>
    </row>
    <row r="5020" spans="1:1" x14ac:dyDescent="0.25">
      <c r="A5020" s="24"/>
    </row>
    <row r="5021" spans="1:1" x14ac:dyDescent="0.25">
      <c r="A5021" s="24"/>
    </row>
    <row r="5022" spans="1:1" x14ac:dyDescent="0.25">
      <c r="A5022" s="24"/>
    </row>
    <row r="5023" spans="1:1" x14ac:dyDescent="0.25">
      <c r="A5023" s="24"/>
    </row>
    <row r="5024" spans="1:1" x14ac:dyDescent="0.25">
      <c r="A5024" s="24"/>
    </row>
    <row r="5025" spans="1:1" x14ac:dyDescent="0.25">
      <c r="A5025" s="24"/>
    </row>
    <row r="5026" spans="1:1" x14ac:dyDescent="0.25">
      <c r="A5026" s="24"/>
    </row>
    <row r="5027" spans="1:1" x14ac:dyDescent="0.25">
      <c r="A5027" s="24"/>
    </row>
    <row r="5028" spans="1:1" x14ac:dyDescent="0.25">
      <c r="A5028" s="24"/>
    </row>
    <row r="5029" spans="1:1" x14ac:dyDescent="0.25">
      <c r="A5029" s="24"/>
    </row>
    <row r="5030" spans="1:1" x14ac:dyDescent="0.25">
      <c r="A5030" s="24"/>
    </row>
    <row r="5031" spans="1:1" x14ac:dyDescent="0.25">
      <c r="A5031" s="24"/>
    </row>
    <row r="5032" spans="1:1" x14ac:dyDescent="0.25">
      <c r="A5032" s="24"/>
    </row>
    <row r="5033" spans="1:1" x14ac:dyDescent="0.25">
      <c r="A5033" s="24"/>
    </row>
    <row r="5034" spans="1:1" x14ac:dyDescent="0.25">
      <c r="A5034" s="24"/>
    </row>
    <row r="5035" spans="1:1" x14ac:dyDescent="0.25">
      <c r="A5035" s="24"/>
    </row>
    <row r="5036" spans="1:1" x14ac:dyDescent="0.25">
      <c r="A5036" s="24"/>
    </row>
    <row r="5037" spans="1:1" x14ac:dyDescent="0.25">
      <c r="A5037" s="24"/>
    </row>
    <row r="5038" spans="1:1" x14ac:dyDescent="0.25">
      <c r="A5038" s="24"/>
    </row>
    <row r="5039" spans="1:1" x14ac:dyDescent="0.25">
      <c r="A5039" s="24"/>
    </row>
    <row r="5040" spans="1:1" x14ac:dyDescent="0.25">
      <c r="A5040" s="24"/>
    </row>
    <row r="5041" spans="1:1" x14ac:dyDescent="0.25">
      <c r="A5041" s="24"/>
    </row>
    <row r="5042" spans="1:1" x14ac:dyDescent="0.25">
      <c r="A5042" s="24"/>
    </row>
    <row r="5043" spans="1:1" x14ac:dyDescent="0.25">
      <c r="A5043" s="24"/>
    </row>
    <row r="5044" spans="1:1" x14ac:dyDescent="0.25">
      <c r="A5044" s="24"/>
    </row>
    <row r="5045" spans="1:1" x14ac:dyDescent="0.25">
      <c r="A5045" s="24"/>
    </row>
    <row r="5046" spans="1:1" x14ac:dyDescent="0.25">
      <c r="A5046" s="24"/>
    </row>
    <row r="5047" spans="1:1" x14ac:dyDescent="0.25">
      <c r="A5047" s="24"/>
    </row>
    <row r="5048" spans="1:1" x14ac:dyDescent="0.25">
      <c r="A5048" s="24"/>
    </row>
    <row r="5049" spans="1:1" x14ac:dyDescent="0.25">
      <c r="A5049" s="24"/>
    </row>
    <row r="5050" spans="1:1" x14ac:dyDescent="0.25">
      <c r="A5050" s="24"/>
    </row>
    <row r="5051" spans="1:1" x14ac:dyDescent="0.25">
      <c r="A5051" s="24"/>
    </row>
    <row r="5052" spans="1:1" x14ac:dyDescent="0.25">
      <c r="A5052" s="24"/>
    </row>
    <row r="5053" spans="1:1" x14ac:dyDescent="0.25">
      <c r="A5053" s="24"/>
    </row>
    <row r="5054" spans="1:1" x14ac:dyDescent="0.25">
      <c r="A5054" s="24"/>
    </row>
    <row r="5055" spans="1:1" x14ac:dyDescent="0.25">
      <c r="A5055" s="24"/>
    </row>
    <row r="5056" spans="1:1" x14ac:dyDescent="0.25">
      <c r="A5056" s="24"/>
    </row>
    <row r="5057" spans="1:1" x14ac:dyDescent="0.25">
      <c r="A5057" s="24"/>
    </row>
    <row r="5058" spans="1:1" x14ac:dyDescent="0.25">
      <c r="A5058" s="24"/>
    </row>
    <row r="5059" spans="1:1" x14ac:dyDescent="0.25">
      <c r="A5059" s="24"/>
    </row>
    <row r="5060" spans="1:1" x14ac:dyDescent="0.25">
      <c r="A5060" s="24"/>
    </row>
    <row r="5061" spans="1:1" x14ac:dyDescent="0.25">
      <c r="A5061" s="24"/>
    </row>
    <row r="5062" spans="1:1" x14ac:dyDescent="0.25">
      <c r="A5062" s="24"/>
    </row>
    <row r="5063" spans="1:1" x14ac:dyDescent="0.25">
      <c r="A5063" s="24"/>
    </row>
    <row r="5064" spans="1:1" x14ac:dyDescent="0.25">
      <c r="A5064" s="24"/>
    </row>
    <row r="5065" spans="1:1" x14ac:dyDescent="0.25">
      <c r="A5065" s="24"/>
    </row>
    <row r="5066" spans="1:1" x14ac:dyDescent="0.25">
      <c r="A5066" s="24"/>
    </row>
    <row r="5067" spans="1:1" x14ac:dyDescent="0.25">
      <c r="A5067" s="24"/>
    </row>
    <row r="5068" spans="1:1" x14ac:dyDescent="0.25">
      <c r="A5068" s="24"/>
    </row>
    <row r="5069" spans="1:1" x14ac:dyDescent="0.25">
      <c r="A5069" s="24"/>
    </row>
    <row r="5070" spans="1:1" x14ac:dyDescent="0.25">
      <c r="A5070" s="24"/>
    </row>
    <row r="5071" spans="1:1" x14ac:dyDescent="0.25">
      <c r="A5071" s="24"/>
    </row>
    <row r="5072" spans="1:1" x14ac:dyDescent="0.25">
      <c r="A5072" s="24"/>
    </row>
    <row r="5073" spans="1:1" x14ac:dyDescent="0.25">
      <c r="A5073" s="24"/>
    </row>
    <row r="5074" spans="1:1" x14ac:dyDescent="0.25">
      <c r="A5074" s="24"/>
    </row>
    <row r="5075" spans="1:1" x14ac:dyDescent="0.25">
      <c r="A5075" s="24"/>
    </row>
    <row r="5076" spans="1:1" x14ac:dyDescent="0.25">
      <c r="A5076" s="24"/>
    </row>
    <row r="5077" spans="1:1" x14ac:dyDescent="0.25">
      <c r="A5077" s="24"/>
    </row>
    <row r="5078" spans="1:1" x14ac:dyDescent="0.25">
      <c r="A5078" s="24"/>
    </row>
    <row r="5079" spans="1:1" x14ac:dyDescent="0.25">
      <c r="A5079" s="24"/>
    </row>
    <row r="5080" spans="1:1" x14ac:dyDescent="0.25">
      <c r="A5080" s="24"/>
    </row>
    <row r="5081" spans="1:1" x14ac:dyDescent="0.25">
      <c r="A5081" s="24"/>
    </row>
    <row r="5082" spans="1:1" x14ac:dyDescent="0.25">
      <c r="A5082" s="24"/>
    </row>
    <row r="5083" spans="1:1" x14ac:dyDescent="0.25">
      <c r="A5083" s="24"/>
    </row>
    <row r="5084" spans="1:1" x14ac:dyDescent="0.25">
      <c r="A5084" s="24"/>
    </row>
    <row r="5085" spans="1:1" x14ac:dyDescent="0.25">
      <c r="A5085" s="24"/>
    </row>
    <row r="5086" spans="1:1" x14ac:dyDescent="0.25">
      <c r="A5086" s="24"/>
    </row>
    <row r="5087" spans="1:1" x14ac:dyDescent="0.25">
      <c r="A5087" s="24"/>
    </row>
    <row r="5088" spans="1:1" x14ac:dyDescent="0.25">
      <c r="A5088" s="24"/>
    </row>
    <row r="5089" spans="1:1" x14ac:dyDescent="0.25">
      <c r="A5089" s="24"/>
    </row>
    <row r="5090" spans="1:1" x14ac:dyDescent="0.25">
      <c r="A5090" s="24"/>
    </row>
    <row r="5091" spans="1:1" x14ac:dyDescent="0.25">
      <c r="A5091" s="24"/>
    </row>
    <row r="5092" spans="1:1" x14ac:dyDescent="0.25">
      <c r="A5092" s="24"/>
    </row>
    <row r="5093" spans="1:1" x14ac:dyDescent="0.25">
      <c r="A5093" s="24"/>
    </row>
    <row r="5094" spans="1:1" x14ac:dyDescent="0.25">
      <c r="A5094" s="24"/>
    </row>
    <row r="5095" spans="1:1" x14ac:dyDescent="0.25">
      <c r="A5095" s="24"/>
    </row>
    <row r="5096" spans="1:1" x14ac:dyDescent="0.25">
      <c r="A5096" s="24"/>
    </row>
    <row r="5097" spans="1:1" x14ac:dyDescent="0.25">
      <c r="A5097" s="24"/>
    </row>
    <row r="5098" spans="1:1" x14ac:dyDescent="0.25">
      <c r="A5098" s="24"/>
    </row>
    <row r="5099" spans="1:1" x14ac:dyDescent="0.25">
      <c r="A5099" s="24"/>
    </row>
    <row r="5100" spans="1:1" x14ac:dyDescent="0.25">
      <c r="A5100" s="24"/>
    </row>
    <row r="5101" spans="1:1" x14ac:dyDescent="0.25">
      <c r="A5101" s="24"/>
    </row>
    <row r="5102" spans="1:1" x14ac:dyDescent="0.25">
      <c r="A5102" s="24"/>
    </row>
    <row r="5103" spans="1:1" x14ac:dyDescent="0.25">
      <c r="A5103" s="24"/>
    </row>
    <row r="5104" spans="1:1" x14ac:dyDescent="0.25">
      <c r="A5104" s="24"/>
    </row>
    <row r="5105" spans="1:1" x14ac:dyDescent="0.25">
      <c r="A5105" s="24"/>
    </row>
    <row r="5106" spans="1:1" x14ac:dyDescent="0.25">
      <c r="A5106" s="24"/>
    </row>
    <row r="5107" spans="1:1" x14ac:dyDescent="0.25">
      <c r="A5107" s="24"/>
    </row>
    <row r="5108" spans="1:1" x14ac:dyDescent="0.25">
      <c r="A5108" s="24"/>
    </row>
    <row r="5109" spans="1:1" x14ac:dyDescent="0.25">
      <c r="A5109" s="24"/>
    </row>
    <row r="5110" spans="1:1" x14ac:dyDescent="0.25">
      <c r="A5110" s="24"/>
    </row>
    <row r="5111" spans="1:1" x14ac:dyDescent="0.25">
      <c r="A5111" s="24"/>
    </row>
    <row r="5112" spans="1:1" x14ac:dyDescent="0.25">
      <c r="A5112" s="24"/>
    </row>
    <row r="5113" spans="1:1" x14ac:dyDescent="0.25">
      <c r="A5113" s="24"/>
    </row>
    <row r="5114" spans="1:1" x14ac:dyDescent="0.25">
      <c r="A5114" s="24"/>
    </row>
    <row r="5115" spans="1:1" x14ac:dyDescent="0.25">
      <c r="A5115" s="24"/>
    </row>
    <row r="5116" spans="1:1" x14ac:dyDescent="0.25">
      <c r="A5116" s="24"/>
    </row>
    <row r="5117" spans="1:1" x14ac:dyDescent="0.25">
      <c r="A5117" s="24"/>
    </row>
    <row r="5118" spans="1:1" x14ac:dyDescent="0.25">
      <c r="A5118" s="24"/>
    </row>
    <row r="5119" spans="1:1" x14ac:dyDescent="0.25">
      <c r="A5119" s="24"/>
    </row>
    <row r="5120" spans="1:1" x14ac:dyDescent="0.25">
      <c r="A5120" s="24"/>
    </row>
    <row r="5121" spans="1:1" x14ac:dyDescent="0.25">
      <c r="A5121" s="24"/>
    </row>
    <row r="5122" spans="1:1" x14ac:dyDescent="0.25">
      <c r="A5122" s="24"/>
    </row>
    <row r="5123" spans="1:1" x14ac:dyDescent="0.25">
      <c r="A5123" s="24"/>
    </row>
    <row r="5124" spans="1:1" x14ac:dyDescent="0.25">
      <c r="A5124" s="24"/>
    </row>
    <row r="5125" spans="1:1" x14ac:dyDescent="0.25">
      <c r="A5125" s="24"/>
    </row>
    <row r="5126" spans="1:1" x14ac:dyDescent="0.25">
      <c r="A5126" s="24"/>
    </row>
    <row r="5127" spans="1:1" x14ac:dyDescent="0.25">
      <c r="A5127" s="24"/>
    </row>
    <row r="5128" spans="1:1" x14ac:dyDescent="0.25">
      <c r="A5128" s="24"/>
    </row>
    <row r="5129" spans="1:1" x14ac:dyDescent="0.25">
      <c r="A5129" s="24"/>
    </row>
    <row r="5130" spans="1:1" x14ac:dyDescent="0.25">
      <c r="A5130" s="24"/>
    </row>
    <row r="5131" spans="1:1" x14ac:dyDescent="0.25">
      <c r="A5131" s="24"/>
    </row>
    <row r="5132" spans="1:1" x14ac:dyDescent="0.25">
      <c r="A5132" s="24"/>
    </row>
    <row r="5133" spans="1:1" x14ac:dyDescent="0.25">
      <c r="A5133" s="24"/>
    </row>
    <row r="5134" spans="1:1" x14ac:dyDescent="0.25">
      <c r="A5134" s="24"/>
    </row>
    <row r="5135" spans="1:1" x14ac:dyDescent="0.25">
      <c r="A5135" s="24"/>
    </row>
    <row r="5136" spans="1:1" x14ac:dyDescent="0.25">
      <c r="A5136" s="24"/>
    </row>
    <row r="5137" spans="1:1" x14ac:dyDescent="0.25">
      <c r="A5137" s="24"/>
    </row>
    <row r="5138" spans="1:1" x14ac:dyDescent="0.25">
      <c r="A5138" s="24"/>
    </row>
    <row r="5139" spans="1:1" x14ac:dyDescent="0.25">
      <c r="A5139" s="24"/>
    </row>
    <row r="5140" spans="1:1" x14ac:dyDescent="0.25">
      <c r="A5140" s="24"/>
    </row>
    <row r="5141" spans="1:1" x14ac:dyDescent="0.25">
      <c r="A5141" s="24"/>
    </row>
    <row r="5142" spans="1:1" x14ac:dyDescent="0.25">
      <c r="A5142" s="24"/>
    </row>
    <row r="5143" spans="1:1" x14ac:dyDescent="0.25">
      <c r="A5143" s="24"/>
    </row>
    <row r="5144" spans="1:1" x14ac:dyDescent="0.25">
      <c r="A5144" s="24"/>
    </row>
    <row r="5145" spans="1:1" x14ac:dyDescent="0.25">
      <c r="A5145" s="24"/>
    </row>
    <row r="5146" spans="1:1" x14ac:dyDescent="0.25">
      <c r="A5146" s="24"/>
    </row>
    <row r="5147" spans="1:1" x14ac:dyDescent="0.25">
      <c r="A5147" s="24"/>
    </row>
    <row r="5148" spans="1:1" x14ac:dyDescent="0.25">
      <c r="A5148" s="24"/>
    </row>
    <row r="5149" spans="1:1" x14ac:dyDescent="0.25">
      <c r="A5149" s="24"/>
    </row>
    <row r="5150" spans="1:1" x14ac:dyDescent="0.25">
      <c r="A5150" s="24"/>
    </row>
    <row r="5151" spans="1:1" x14ac:dyDescent="0.25">
      <c r="A5151" s="24"/>
    </row>
    <row r="5152" spans="1:1" x14ac:dyDescent="0.25">
      <c r="A5152" s="24"/>
    </row>
    <row r="5153" spans="1:1" x14ac:dyDescent="0.25">
      <c r="A5153" s="24"/>
    </row>
    <row r="5154" spans="1:1" x14ac:dyDescent="0.25">
      <c r="A5154" s="24"/>
    </row>
    <row r="5155" spans="1:1" x14ac:dyDescent="0.25">
      <c r="A5155" s="24"/>
    </row>
    <row r="5156" spans="1:1" x14ac:dyDescent="0.25">
      <c r="A5156" s="24"/>
    </row>
    <row r="5157" spans="1:1" x14ac:dyDescent="0.25">
      <c r="A5157" s="24"/>
    </row>
    <row r="5158" spans="1:1" x14ac:dyDescent="0.25">
      <c r="A5158" s="24"/>
    </row>
    <row r="5159" spans="1:1" x14ac:dyDescent="0.25">
      <c r="A5159" s="24"/>
    </row>
    <row r="5160" spans="1:1" x14ac:dyDescent="0.25">
      <c r="A5160" s="24"/>
    </row>
    <row r="5161" spans="1:1" x14ac:dyDescent="0.25">
      <c r="A5161" s="24"/>
    </row>
    <row r="5162" spans="1:1" x14ac:dyDescent="0.25">
      <c r="A5162" s="24"/>
    </row>
    <row r="5163" spans="1:1" x14ac:dyDescent="0.25">
      <c r="A5163" s="24"/>
    </row>
    <row r="5164" spans="1:1" x14ac:dyDescent="0.25">
      <c r="A5164" s="24"/>
    </row>
    <row r="5165" spans="1:1" x14ac:dyDescent="0.25">
      <c r="A5165" s="24"/>
    </row>
    <row r="5166" spans="1:1" x14ac:dyDescent="0.25">
      <c r="A5166" s="24"/>
    </row>
    <row r="5167" spans="1:1" x14ac:dyDescent="0.25">
      <c r="A5167" s="24"/>
    </row>
    <row r="5168" spans="1:1" x14ac:dyDescent="0.25">
      <c r="A5168" s="24"/>
    </row>
    <row r="5169" spans="1:1" x14ac:dyDescent="0.25">
      <c r="A5169" s="24"/>
    </row>
    <row r="5170" spans="1:1" x14ac:dyDescent="0.25">
      <c r="A5170" s="24"/>
    </row>
    <row r="5171" spans="1:1" x14ac:dyDescent="0.25">
      <c r="A5171" s="24"/>
    </row>
    <row r="5172" spans="1:1" x14ac:dyDescent="0.25">
      <c r="A5172" s="24"/>
    </row>
    <row r="5173" spans="1:1" x14ac:dyDescent="0.25">
      <c r="A5173" s="24"/>
    </row>
    <row r="5174" spans="1:1" x14ac:dyDescent="0.25">
      <c r="A5174" s="24"/>
    </row>
    <row r="5175" spans="1:1" x14ac:dyDescent="0.25">
      <c r="A5175" s="24"/>
    </row>
    <row r="5176" spans="1:1" x14ac:dyDescent="0.25">
      <c r="A5176" s="24"/>
    </row>
    <row r="5177" spans="1:1" x14ac:dyDescent="0.25">
      <c r="A5177" s="24"/>
    </row>
    <row r="5178" spans="1:1" x14ac:dyDescent="0.25">
      <c r="A5178" s="24"/>
    </row>
    <row r="5179" spans="1:1" x14ac:dyDescent="0.25">
      <c r="A5179" s="24"/>
    </row>
    <row r="5180" spans="1:1" x14ac:dyDescent="0.25">
      <c r="A5180" s="24"/>
    </row>
    <row r="5181" spans="1:1" x14ac:dyDescent="0.25">
      <c r="A5181" s="24"/>
    </row>
    <row r="5182" spans="1:1" x14ac:dyDescent="0.25">
      <c r="A5182" s="24"/>
    </row>
    <row r="5183" spans="1:1" x14ac:dyDescent="0.25">
      <c r="A5183" s="24"/>
    </row>
    <row r="5184" spans="1:1" x14ac:dyDescent="0.25">
      <c r="A5184" s="24"/>
    </row>
    <row r="5185" spans="1:1" x14ac:dyDescent="0.25">
      <c r="A5185" s="24"/>
    </row>
    <row r="5186" spans="1:1" x14ac:dyDescent="0.25">
      <c r="A5186" s="24"/>
    </row>
    <row r="5187" spans="1:1" x14ac:dyDescent="0.25">
      <c r="A5187" s="24"/>
    </row>
    <row r="5188" spans="1:1" x14ac:dyDescent="0.25">
      <c r="A5188" s="24"/>
    </row>
    <row r="5189" spans="1:1" x14ac:dyDescent="0.25">
      <c r="A5189" s="24"/>
    </row>
    <row r="5190" spans="1:1" x14ac:dyDescent="0.25">
      <c r="A5190" s="24"/>
    </row>
    <row r="5191" spans="1:1" x14ac:dyDescent="0.25">
      <c r="A5191" s="24"/>
    </row>
    <row r="5192" spans="1:1" x14ac:dyDescent="0.25">
      <c r="A5192" s="24"/>
    </row>
    <row r="5193" spans="1:1" x14ac:dyDescent="0.25">
      <c r="A5193" s="24"/>
    </row>
    <row r="5194" spans="1:1" x14ac:dyDescent="0.25">
      <c r="A5194" s="24"/>
    </row>
    <row r="5195" spans="1:1" x14ac:dyDescent="0.25">
      <c r="A5195" s="24"/>
    </row>
    <row r="5196" spans="1:1" x14ac:dyDescent="0.25">
      <c r="A5196" s="24"/>
    </row>
    <row r="5197" spans="1:1" x14ac:dyDescent="0.25">
      <c r="A5197" s="24"/>
    </row>
    <row r="5198" spans="1:1" x14ac:dyDescent="0.25">
      <c r="A5198" s="24"/>
    </row>
    <row r="5199" spans="1:1" x14ac:dyDescent="0.25">
      <c r="A5199" s="24"/>
    </row>
    <row r="5200" spans="1:1" x14ac:dyDescent="0.25">
      <c r="A5200" s="24"/>
    </row>
    <row r="5201" spans="1:1" x14ac:dyDescent="0.25">
      <c r="A5201" s="24"/>
    </row>
    <row r="5202" spans="1:1" x14ac:dyDescent="0.25">
      <c r="A5202" s="24"/>
    </row>
    <row r="5203" spans="1:1" x14ac:dyDescent="0.25">
      <c r="A5203" s="24"/>
    </row>
    <row r="5204" spans="1:1" x14ac:dyDescent="0.25">
      <c r="A5204" s="24"/>
    </row>
    <row r="5205" spans="1:1" x14ac:dyDescent="0.25">
      <c r="A5205" s="24"/>
    </row>
    <row r="5206" spans="1:1" x14ac:dyDescent="0.25">
      <c r="A5206" s="24"/>
    </row>
    <row r="5207" spans="1:1" x14ac:dyDescent="0.25">
      <c r="A5207" s="24"/>
    </row>
    <row r="5208" spans="1:1" x14ac:dyDescent="0.25">
      <c r="A5208" s="24"/>
    </row>
    <row r="5209" spans="1:1" x14ac:dyDescent="0.25">
      <c r="A5209" s="24"/>
    </row>
    <row r="5210" spans="1:1" x14ac:dyDescent="0.25">
      <c r="A5210" s="24"/>
    </row>
    <row r="5211" spans="1:1" x14ac:dyDescent="0.25">
      <c r="A5211" s="24"/>
    </row>
    <row r="5212" spans="1:1" x14ac:dyDescent="0.25">
      <c r="A5212" s="24"/>
    </row>
    <row r="5213" spans="1:1" x14ac:dyDescent="0.25">
      <c r="A5213" s="24"/>
    </row>
    <row r="5214" spans="1:1" x14ac:dyDescent="0.25">
      <c r="A5214" s="24"/>
    </row>
    <row r="5215" spans="1:1" x14ac:dyDescent="0.25">
      <c r="A5215" s="24"/>
    </row>
    <row r="5216" spans="1:1" x14ac:dyDescent="0.25">
      <c r="A5216" s="24"/>
    </row>
    <row r="5217" spans="1:1" x14ac:dyDescent="0.25">
      <c r="A5217" s="24"/>
    </row>
    <row r="5218" spans="1:1" x14ac:dyDescent="0.25">
      <c r="A5218" s="24"/>
    </row>
    <row r="5219" spans="1:1" x14ac:dyDescent="0.25">
      <c r="A5219" s="24"/>
    </row>
    <row r="5220" spans="1:1" x14ac:dyDescent="0.25">
      <c r="A5220" s="24"/>
    </row>
    <row r="5221" spans="1:1" x14ac:dyDescent="0.25">
      <c r="A5221" s="24"/>
    </row>
    <row r="5222" spans="1:1" x14ac:dyDescent="0.25">
      <c r="A5222" s="24"/>
    </row>
    <row r="5223" spans="1:1" x14ac:dyDescent="0.25">
      <c r="A5223" s="24"/>
    </row>
    <row r="5224" spans="1:1" x14ac:dyDescent="0.25">
      <c r="A5224" s="24"/>
    </row>
    <row r="5225" spans="1:1" x14ac:dyDescent="0.25">
      <c r="A5225" s="24"/>
    </row>
    <row r="5226" spans="1:1" x14ac:dyDescent="0.25">
      <c r="A5226" s="24"/>
    </row>
    <row r="5227" spans="1:1" x14ac:dyDescent="0.25">
      <c r="A5227" s="24"/>
    </row>
    <row r="5228" spans="1:1" x14ac:dyDescent="0.25">
      <c r="A5228" s="24"/>
    </row>
    <row r="5229" spans="1:1" x14ac:dyDescent="0.25">
      <c r="A5229" s="24"/>
    </row>
    <row r="5230" spans="1:1" x14ac:dyDescent="0.25">
      <c r="A5230" s="24"/>
    </row>
    <row r="5231" spans="1:1" x14ac:dyDescent="0.25">
      <c r="A5231" s="24"/>
    </row>
    <row r="5232" spans="1:1" x14ac:dyDescent="0.25">
      <c r="A5232" s="24"/>
    </row>
    <row r="5233" spans="1:1" x14ac:dyDescent="0.25">
      <c r="A5233" s="24"/>
    </row>
    <row r="5234" spans="1:1" x14ac:dyDescent="0.25">
      <c r="A5234" s="24"/>
    </row>
    <row r="5235" spans="1:1" x14ac:dyDescent="0.25">
      <c r="A5235" s="24"/>
    </row>
    <row r="5236" spans="1:1" x14ac:dyDescent="0.25">
      <c r="A5236" s="24"/>
    </row>
    <row r="5237" spans="1:1" x14ac:dyDescent="0.25">
      <c r="A5237" s="24"/>
    </row>
    <row r="5238" spans="1:1" x14ac:dyDescent="0.25">
      <c r="A5238" s="24"/>
    </row>
    <row r="5239" spans="1:1" x14ac:dyDescent="0.25">
      <c r="A5239" s="24"/>
    </row>
    <row r="5240" spans="1:1" x14ac:dyDescent="0.25">
      <c r="A5240" s="24"/>
    </row>
    <row r="5241" spans="1:1" x14ac:dyDescent="0.25">
      <c r="A5241" s="24"/>
    </row>
    <row r="5242" spans="1:1" x14ac:dyDescent="0.25">
      <c r="A5242" s="24"/>
    </row>
    <row r="5243" spans="1:1" x14ac:dyDescent="0.25">
      <c r="A5243" s="24"/>
    </row>
    <row r="5244" spans="1:1" x14ac:dyDescent="0.25">
      <c r="A5244" s="24"/>
    </row>
    <row r="5245" spans="1:1" x14ac:dyDescent="0.25">
      <c r="A5245" s="24"/>
    </row>
    <row r="5246" spans="1:1" x14ac:dyDescent="0.25">
      <c r="A5246" s="24"/>
    </row>
    <row r="5247" spans="1:1" x14ac:dyDescent="0.25">
      <c r="A5247" s="24"/>
    </row>
    <row r="5248" spans="1:1" x14ac:dyDescent="0.25">
      <c r="A5248" s="24"/>
    </row>
    <row r="5249" spans="1:1" x14ac:dyDescent="0.25">
      <c r="A5249" s="24"/>
    </row>
    <row r="5250" spans="1:1" x14ac:dyDescent="0.25">
      <c r="A5250" s="24"/>
    </row>
    <row r="5251" spans="1:1" x14ac:dyDescent="0.25">
      <c r="A5251" s="24"/>
    </row>
    <row r="5252" spans="1:1" x14ac:dyDescent="0.25">
      <c r="A5252" s="24"/>
    </row>
    <row r="5253" spans="1:1" x14ac:dyDescent="0.25">
      <c r="A5253" s="24"/>
    </row>
    <row r="5254" spans="1:1" x14ac:dyDescent="0.25">
      <c r="A5254" s="24"/>
    </row>
    <row r="5255" spans="1:1" x14ac:dyDescent="0.25">
      <c r="A5255" s="24"/>
    </row>
    <row r="5256" spans="1:1" x14ac:dyDescent="0.25">
      <c r="A5256" s="24"/>
    </row>
    <row r="5257" spans="1:1" x14ac:dyDescent="0.25">
      <c r="A5257" s="24"/>
    </row>
    <row r="5258" spans="1:1" x14ac:dyDescent="0.25">
      <c r="A5258" s="24"/>
    </row>
    <row r="5259" spans="1:1" x14ac:dyDescent="0.25">
      <c r="A5259" s="24"/>
    </row>
    <row r="5260" spans="1:1" x14ac:dyDescent="0.25">
      <c r="A5260" s="24"/>
    </row>
    <row r="5261" spans="1:1" x14ac:dyDescent="0.25">
      <c r="A5261" s="24"/>
    </row>
    <row r="5262" spans="1:1" x14ac:dyDescent="0.25">
      <c r="A5262" s="24"/>
    </row>
    <row r="5263" spans="1:1" x14ac:dyDescent="0.25">
      <c r="A5263" s="24"/>
    </row>
    <row r="5264" spans="1:1" x14ac:dyDescent="0.25">
      <c r="A5264" s="24"/>
    </row>
    <row r="5265" spans="1:1" x14ac:dyDescent="0.25">
      <c r="A5265" s="24"/>
    </row>
    <row r="5266" spans="1:1" x14ac:dyDescent="0.25">
      <c r="A5266" s="24"/>
    </row>
    <row r="5267" spans="1:1" x14ac:dyDescent="0.25">
      <c r="A5267" s="24"/>
    </row>
    <row r="5268" spans="1:1" x14ac:dyDescent="0.25">
      <c r="A5268" s="24"/>
    </row>
    <row r="5269" spans="1:1" x14ac:dyDescent="0.25">
      <c r="A5269" s="24"/>
    </row>
    <row r="5270" spans="1:1" x14ac:dyDescent="0.25">
      <c r="A5270" s="24"/>
    </row>
    <row r="5271" spans="1:1" x14ac:dyDescent="0.25">
      <c r="A5271" s="24"/>
    </row>
    <row r="5272" spans="1:1" x14ac:dyDescent="0.25">
      <c r="A5272" s="24"/>
    </row>
    <row r="5273" spans="1:1" x14ac:dyDescent="0.25">
      <c r="A5273" s="24"/>
    </row>
    <row r="5274" spans="1:1" x14ac:dyDescent="0.25">
      <c r="A5274" s="24"/>
    </row>
    <row r="5275" spans="1:1" x14ac:dyDescent="0.25">
      <c r="A5275" s="24"/>
    </row>
    <row r="5276" spans="1:1" x14ac:dyDescent="0.25">
      <c r="A5276" s="24"/>
    </row>
    <row r="5277" spans="1:1" x14ac:dyDescent="0.25">
      <c r="A5277" s="24"/>
    </row>
    <row r="5278" spans="1:1" x14ac:dyDescent="0.25">
      <c r="A5278" s="24"/>
    </row>
    <row r="5279" spans="1:1" x14ac:dyDescent="0.25">
      <c r="A5279" s="24"/>
    </row>
    <row r="5280" spans="1:1" x14ac:dyDescent="0.25">
      <c r="A5280" s="24"/>
    </row>
    <row r="5281" spans="1:1" x14ac:dyDescent="0.25">
      <c r="A5281" s="24"/>
    </row>
    <row r="5282" spans="1:1" x14ac:dyDescent="0.25">
      <c r="A5282" s="24"/>
    </row>
    <row r="5283" spans="1:1" x14ac:dyDescent="0.25">
      <c r="A5283" s="24"/>
    </row>
    <row r="5284" spans="1:1" x14ac:dyDescent="0.25">
      <c r="A5284" s="24"/>
    </row>
    <row r="5285" spans="1:1" x14ac:dyDescent="0.25">
      <c r="A5285" s="24"/>
    </row>
    <row r="5286" spans="1:1" x14ac:dyDescent="0.25">
      <c r="A5286" s="24"/>
    </row>
    <row r="5287" spans="1:1" x14ac:dyDescent="0.25">
      <c r="A5287" s="24"/>
    </row>
    <row r="5288" spans="1:1" x14ac:dyDescent="0.25">
      <c r="A5288" s="24"/>
    </row>
    <row r="5289" spans="1:1" x14ac:dyDescent="0.25">
      <c r="A5289" s="24"/>
    </row>
    <row r="5290" spans="1:1" x14ac:dyDescent="0.25">
      <c r="A5290" s="24"/>
    </row>
    <row r="5291" spans="1:1" x14ac:dyDescent="0.25">
      <c r="A5291" s="24"/>
    </row>
    <row r="5292" spans="1:1" x14ac:dyDescent="0.25">
      <c r="A5292" s="24"/>
    </row>
    <row r="5293" spans="1:1" x14ac:dyDescent="0.25">
      <c r="A5293" s="24"/>
    </row>
    <row r="5294" spans="1:1" x14ac:dyDescent="0.25">
      <c r="A5294" s="24"/>
    </row>
    <row r="5295" spans="1:1" x14ac:dyDescent="0.25">
      <c r="A5295" s="24"/>
    </row>
    <row r="5296" spans="1:1" x14ac:dyDescent="0.25">
      <c r="A5296" s="24"/>
    </row>
    <row r="5297" spans="1:1" x14ac:dyDescent="0.25">
      <c r="A5297" s="24"/>
    </row>
    <row r="5298" spans="1:1" x14ac:dyDescent="0.25">
      <c r="A5298" s="24"/>
    </row>
    <row r="5299" spans="1:1" x14ac:dyDescent="0.25">
      <c r="A5299" s="24"/>
    </row>
    <row r="5300" spans="1:1" x14ac:dyDescent="0.25">
      <c r="A5300" s="24"/>
    </row>
    <row r="5301" spans="1:1" x14ac:dyDescent="0.25">
      <c r="A5301" s="24"/>
    </row>
    <row r="5302" spans="1:1" x14ac:dyDescent="0.25">
      <c r="A5302" s="24"/>
    </row>
    <row r="5303" spans="1:1" x14ac:dyDescent="0.25">
      <c r="A5303" s="24"/>
    </row>
    <row r="5304" spans="1:1" x14ac:dyDescent="0.25">
      <c r="A5304" s="24"/>
    </row>
    <row r="5305" spans="1:1" x14ac:dyDescent="0.25">
      <c r="A5305" s="24"/>
    </row>
    <row r="5306" spans="1:1" x14ac:dyDescent="0.25">
      <c r="A5306" s="24"/>
    </row>
    <row r="5307" spans="1:1" x14ac:dyDescent="0.25">
      <c r="A5307" s="24"/>
    </row>
    <row r="5308" spans="1:1" x14ac:dyDescent="0.25">
      <c r="A5308" s="24"/>
    </row>
    <row r="5309" spans="1:1" x14ac:dyDescent="0.25">
      <c r="A5309" s="24"/>
    </row>
    <row r="5310" spans="1:1" x14ac:dyDescent="0.25">
      <c r="A5310" s="24"/>
    </row>
    <row r="5311" spans="1:1" x14ac:dyDescent="0.25">
      <c r="A5311" s="24"/>
    </row>
    <row r="5312" spans="1:1" x14ac:dyDescent="0.25">
      <c r="A5312" s="24"/>
    </row>
    <row r="5313" spans="1:1" x14ac:dyDescent="0.25">
      <c r="A5313" s="24"/>
    </row>
    <row r="5314" spans="1:1" x14ac:dyDescent="0.25">
      <c r="A5314" s="24"/>
    </row>
    <row r="5315" spans="1:1" x14ac:dyDescent="0.25">
      <c r="A5315" s="24"/>
    </row>
    <row r="5316" spans="1:1" x14ac:dyDescent="0.25">
      <c r="A5316" s="24"/>
    </row>
    <row r="5317" spans="1:1" x14ac:dyDescent="0.25">
      <c r="A5317" s="24"/>
    </row>
    <row r="5318" spans="1:1" x14ac:dyDescent="0.25">
      <c r="A5318" s="24"/>
    </row>
    <row r="5319" spans="1:1" x14ac:dyDescent="0.25">
      <c r="A5319" s="24"/>
    </row>
    <row r="5320" spans="1:1" x14ac:dyDescent="0.25">
      <c r="A5320" s="24"/>
    </row>
    <row r="5321" spans="1:1" x14ac:dyDescent="0.25">
      <c r="A5321" s="24"/>
    </row>
    <row r="5322" spans="1:1" x14ac:dyDescent="0.25">
      <c r="A5322" s="24"/>
    </row>
    <row r="5323" spans="1:1" x14ac:dyDescent="0.25">
      <c r="A5323" s="24"/>
    </row>
    <row r="5324" spans="1:1" x14ac:dyDescent="0.25">
      <c r="A5324" s="24"/>
    </row>
    <row r="5325" spans="1:1" x14ac:dyDescent="0.25">
      <c r="A5325" s="24"/>
    </row>
    <row r="5326" spans="1:1" x14ac:dyDescent="0.25">
      <c r="A5326" s="24"/>
    </row>
    <row r="5327" spans="1:1" x14ac:dyDescent="0.25">
      <c r="A5327" s="24"/>
    </row>
    <row r="5328" spans="1:1" x14ac:dyDescent="0.25">
      <c r="A5328" s="24"/>
    </row>
    <row r="5329" spans="1:1" x14ac:dyDescent="0.25">
      <c r="A5329" s="24"/>
    </row>
    <row r="5330" spans="1:1" x14ac:dyDescent="0.25">
      <c r="A5330" s="24"/>
    </row>
    <row r="5331" spans="1:1" x14ac:dyDescent="0.25">
      <c r="A5331" s="24"/>
    </row>
    <row r="5332" spans="1:1" x14ac:dyDescent="0.25">
      <c r="A5332" s="24"/>
    </row>
    <row r="5333" spans="1:1" x14ac:dyDescent="0.25">
      <c r="A5333" s="24"/>
    </row>
    <row r="5334" spans="1:1" x14ac:dyDescent="0.25">
      <c r="A5334" s="24"/>
    </row>
    <row r="5335" spans="1:1" x14ac:dyDescent="0.25">
      <c r="A5335" s="24"/>
    </row>
    <row r="5336" spans="1:1" x14ac:dyDescent="0.25">
      <c r="A5336" s="24"/>
    </row>
    <row r="5337" spans="1:1" x14ac:dyDescent="0.25">
      <c r="A5337" s="24"/>
    </row>
    <row r="5338" spans="1:1" x14ac:dyDescent="0.25">
      <c r="A5338" s="24"/>
    </row>
    <row r="5339" spans="1:1" x14ac:dyDescent="0.25">
      <c r="A5339" s="24"/>
    </row>
    <row r="5340" spans="1:1" x14ac:dyDescent="0.25">
      <c r="A5340" s="24"/>
    </row>
    <row r="5341" spans="1:1" x14ac:dyDescent="0.25">
      <c r="A5341" s="24"/>
    </row>
    <row r="5342" spans="1:1" x14ac:dyDescent="0.25">
      <c r="A5342" s="24"/>
    </row>
    <row r="5343" spans="1:1" x14ac:dyDescent="0.25">
      <c r="A5343" s="24"/>
    </row>
    <row r="5344" spans="1:1" x14ac:dyDescent="0.25">
      <c r="A5344" s="24"/>
    </row>
    <row r="5345" spans="1:1" x14ac:dyDescent="0.25">
      <c r="A5345" s="24"/>
    </row>
    <row r="5346" spans="1:1" x14ac:dyDescent="0.25">
      <c r="A5346" s="24"/>
    </row>
    <row r="5347" spans="1:1" x14ac:dyDescent="0.25">
      <c r="A5347" s="24"/>
    </row>
    <row r="5348" spans="1:1" x14ac:dyDescent="0.25">
      <c r="A5348" s="24"/>
    </row>
    <row r="5349" spans="1:1" x14ac:dyDescent="0.25">
      <c r="A5349" s="24"/>
    </row>
    <row r="5350" spans="1:1" x14ac:dyDescent="0.25">
      <c r="A5350" s="24"/>
    </row>
    <row r="5351" spans="1:1" x14ac:dyDescent="0.25">
      <c r="A5351" s="24"/>
    </row>
    <row r="5352" spans="1:1" x14ac:dyDescent="0.25">
      <c r="A5352" s="24"/>
    </row>
    <row r="5353" spans="1:1" x14ac:dyDescent="0.25">
      <c r="A5353" s="24"/>
    </row>
    <row r="5354" spans="1:1" x14ac:dyDescent="0.25">
      <c r="A5354" s="24"/>
    </row>
    <row r="5355" spans="1:1" x14ac:dyDescent="0.25">
      <c r="A5355" s="24"/>
    </row>
    <row r="5356" spans="1:1" x14ac:dyDescent="0.25">
      <c r="A5356" s="24"/>
    </row>
    <row r="5357" spans="1:1" x14ac:dyDescent="0.25">
      <c r="A5357" s="24"/>
    </row>
    <row r="5358" spans="1:1" x14ac:dyDescent="0.25">
      <c r="A5358" s="24"/>
    </row>
    <row r="5359" spans="1:1" x14ac:dyDescent="0.25">
      <c r="A5359" s="24"/>
    </row>
    <row r="5360" spans="1:1" x14ac:dyDescent="0.25">
      <c r="A5360" s="24"/>
    </row>
    <row r="5361" spans="1:1" x14ac:dyDescent="0.25">
      <c r="A5361" s="24"/>
    </row>
    <row r="5362" spans="1:1" x14ac:dyDescent="0.25">
      <c r="A5362" s="24"/>
    </row>
    <row r="5363" spans="1:1" x14ac:dyDescent="0.25">
      <c r="A5363" s="24"/>
    </row>
    <row r="5364" spans="1:1" x14ac:dyDescent="0.25">
      <c r="A5364" s="24"/>
    </row>
    <row r="5365" spans="1:1" x14ac:dyDescent="0.25">
      <c r="A5365" s="24"/>
    </row>
    <row r="5366" spans="1:1" x14ac:dyDescent="0.25">
      <c r="A5366" s="24"/>
    </row>
    <row r="5367" spans="1:1" x14ac:dyDescent="0.25">
      <c r="A5367" s="24"/>
    </row>
    <row r="5368" spans="1:1" x14ac:dyDescent="0.25">
      <c r="A5368" s="24"/>
    </row>
    <row r="5369" spans="1:1" x14ac:dyDescent="0.25">
      <c r="A5369" s="24"/>
    </row>
    <row r="5370" spans="1:1" x14ac:dyDescent="0.25">
      <c r="A5370" s="24"/>
    </row>
    <row r="5371" spans="1:1" x14ac:dyDescent="0.25">
      <c r="A5371" s="24"/>
    </row>
    <row r="5372" spans="1:1" x14ac:dyDescent="0.25">
      <c r="A5372" s="24"/>
    </row>
    <row r="5373" spans="1:1" x14ac:dyDescent="0.25">
      <c r="A5373" s="24"/>
    </row>
    <row r="5374" spans="1:1" x14ac:dyDescent="0.25">
      <c r="A5374" s="24"/>
    </row>
    <row r="5375" spans="1:1" x14ac:dyDescent="0.25">
      <c r="A5375" s="24"/>
    </row>
    <row r="5376" spans="1:1" x14ac:dyDescent="0.25">
      <c r="A5376" s="24"/>
    </row>
    <row r="5377" spans="1:1" x14ac:dyDescent="0.25">
      <c r="A5377" s="24"/>
    </row>
    <row r="5378" spans="1:1" x14ac:dyDescent="0.25">
      <c r="A5378" s="24"/>
    </row>
    <row r="5379" spans="1:1" x14ac:dyDescent="0.25">
      <c r="A5379" s="24"/>
    </row>
    <row r="5380" spans="1:1" x14ac:dyDescent="0.25">
      <c r="A5380" s="24"/>
    </row>
    <row r="5381" spans="1:1" x14ac:dyDescent="0.25">
      <c r="A5381" s="24"/>
    </row>
    <row r="5382" spans="1:1" x14ac:dyDescent="0.25">
      <c r="A5382" s="24"/>
    </row>
    <row r="5383" spans="1:1" x14ac:dyDescent="0.25">
      <c r="A5383" s="24"/>
    </row>
    <row r="5384" spans="1:1" x14ac:dyDescent="0.25">
      <c r="A5384" s="24"/>
    </row>
    <row r="5385" spans="1:1" x14ac:dyDescent="0.25">
      <c r="A5385" s="24"/>
    </row>
    <row r="5386" spans="1:1" x14ac:dyDescent="0.25">
      <c r="A5386" s="24"/>
    </row>
    <row r="5387" spans="1:1" x14ac:dyDescent="0.25">
      <c r="A5387" s="24"/>
    </row>
    <row r="5388" spans="1:1" x14ac:dyDescent="0.25">
      <c r="A5388" s="24"/>
    </row>
    <row r="5389" spans="1:1" x14ac:dyDescent="0.25">
      <c r="A5389" s="24"/>
    </row>
    <row r="5390" spans="1:1" x14ac:dyDescent="0.25">
      <c r="A5390" s="24"/>
    </row>
    <row r="5391" spans="1:1" x14ac:dyDescent="0.25">
      <c r="A5391" s="24"/>
    </row>
    <row r="5392" spans="1:1" x14ac:dyDescent="0.25">
      <c r="A5392" s="24"/>
    </row>
    <row r="5393" spans="1:1" x14ac:dyDescent="0.25">
      <c r="A5393" s="24"/>
    </row>
    <row r="5394" spans="1:1" x14ac:dyDescent="0.25">
      <c r="A5394" s="24"/>
    </row>
    <row r="5395" spans="1:1" x14ac:dyDescent="0.25">
      <c r="A5395" s="24"/>
    </row>
    <row r="5396" spans="1:1" x14ac:dyDescent="0.25">
      <c r="A5396" s="24"/>
    </row>
    <row r="5397" spans="1:1" x14ac:dyDescent="0.25">
      <c r="A5397" s="24"/>
    </row>
    <row r="5398" spans="1:1" x14ac:dyDescent="0.25">
      <c r="A5398" s="24"/>
    </row>
    <row r="5399" spans="1:1" x14ac:dyDescent="0.25">
      <c r="A5399" s="24"/>
    </row>
    <row r="5400" spans="1:1" x14ac:dyDescent="0.25">
      <c r="A5400" s="24"/>
    </row>
    <row r="5401" spans="1:1" x14ac:dyDescent="0.25">
      <c r="A5401" s="24"/>
    </row>
    <row r="5402" spans="1:1" x14ac:dyDescent="0.25">
      <c r="A5402" s="24"/>
    </row>
    <row r="5403" spans="1:1" x14ac:dyDescent="0.25">
      <c r="A5403" s="24"/>
    </row>
    <row r="5404" spans="1:1" x14ac:dyDescent="0.25">
      <c r="A5404" s="24"/>
    </row>
    <row r="5405" spans="1:1" x14ac:dyDescent="0.25">
      <c r="A5405" s="24"/>
    </row>
    <row r="5406" spans="1:1" x14ac:dyDescent="0.25">
      <c r="A5406" s="24"/>
    </row>
    <row r="5407" spans="1:1" x14ac:dyDescent="0.25">
      <c r="A5407" s="24"/>
    </row>
    <row r="5408" spans="1:1" x14ac:dyDescent="0.25">
      <c r="A5408" s="24"/>
    </row>
    <row r="5409" spans="1:1" x14ac:dyDescent="0.25">
      <c r="A5409" s="24"/>
    </row>
    <row r="5410" spans="1:1" x14ac:dyDescent="0.25">
      <c r="A5410" s="24"/>
    </row>
    <row r="5411" spans="1:1" x14ac:dyDescent="0.25">
      <c r="A5411" s="24"/>
    </row>
    <row r="5412" spans="1:1" x14ac:dyDescent="0.25">
      <c r="A5412" s="24"/>
    </row>
    <row r="5413" spans="1:1" x14ac:dyDescent="0.25">
      <c r="A5413" s="24"/>
    </row>
    <row r="5414" spans="1:1" x14ac:dyDescent="0.25">
      <c r="A5414" s="24"/>
    </row>
    <row r="5415" spans="1:1" x14ac:dyDescent="0.25">
      <c r="A5415" s="24"/>
    </row>
    <row r="5416" spans="1:1" x14ac:dyDescent="0.25">
      <c r="A5416" s="24"/>
    </row>
    <row r="5417" spans="1:1" x14ac:dyDescent="0.25">
      <c r="A5417" s="24"/>
    </row>
    <row r="5418" spans="1:1" x14ac:dyDescent="0.25">
      <c r="A5418" s="24"/>
    </row>
    <row r="5419" spans="1:1" x14ac:dyDescent="0.25">
      <c r="A5419" s="24"/>
    </row>
    <row r="5420" spans="1:1" x14ac:dyDescent="0.25">
      <c r="A5420" s="24"/>
    </row>
    <row r="5421" spans="1:1" x14ac:dyDescent="0.25">
      <c r="A5421" s="24"/>
    </row>
    <row r="5422" spans="1:1" x14ac:dyDescent="0.25">
      <c r="A5422" s="24"/>
    </row>
    <row r="5423" spans="1:1" x14ac:dyDescent="0.25">
      <c r="A5423" s="24"/>
    </row>
    <row r="5424" spans="1:1" x14ac:dyDescent="0.25">
      <c r="A5424" s="24"/>
    </row>
    <row r="5425" spans="1:1" x14ac:dyDescent="0.25">
      <c r="A5425" s="24"/>
    </row>
    <row r="5426" spans="1:1" x14ac:dyDescent="0.25">
      <c r="A5426" s="24"/>
    </row>
    <row r="5427" spans="1:1" x14ac:dyDescent="0.25">
      <c r="A5427" s="24"/>
    </row>
    <row r="5428" spans="1:1" x14ac:dyDescent="0.25">
      <c r="A5428" s="24"/>
    </row>
    <row r="5429" spans="1:1" x14ac:dyDescent="0.25">
      <c r="A5429" s="24"/>
    </row>
    <row r="5430" spans="1:1" x14ac:dyDescent="0.25">
      <c r="A5430" s="24"/>
    </row>
    <row r="5431" spans="1:1" x14ac:dyDescent="0.25">
      <c r="A5431" s="24"/>
    </row>
    <row r="5432" spans="1:1" x14ac:dyDescent="0.25">
      <c r="A5432" s="24"/>
    </row>
    <row r="5433" spans="1:1" x14ac:dyDescent="0.25">
      <c r="A5433" s="24"/>
    </row>
    <row r="5434" spans="1:1" x14ac:dyDescent="0.25">
      <c r="A5434" s="24"/>
    </row>
    <row r="5435" spans="1:1" x14ac:dyDescent="0.25">
      <c r="A5435" s="24"/>
    </row>
    <row r="5436" spans="1:1" x14ac:dyDescent="0.25">
      <c r="A5436" s="24"/>
    </row>
    <row r="5437" spans="1:1" x14ac:dyDescent="0.25">
      <c r="A5437" s="24"/>
    </row>
    <row r="5438" spans="1:1" x14ac:dyDescent="0.25">
      <c r="A5438" s="24"/>
    </row>
    <row r="5439" spans="1:1" x14ac:dyDescent="0.25">
      <c r="A5439" s="24"/>
    </row>
    <row r="5440" spans="1:1" x14ac:dyDescent="0.25">
      <c r="A5440" s="24"/>
    </row>
    <row r="5441" spans="1:1" x14ac:dyDescent="0.25">
      <c r="A5441" s="24"/>
    </row>
    <row r="5442" spans="1:1" x14ac:dyDescent="0.25">
      <c r="A5442" s="24"/>
    </row>
    <row r="5443" spans="1:1" x14ac:dyDescent="0.25">
      <c r="A5443" s="24"/>
    </row>
    <row r="5444" spans="1:1" x14ac:dyDescent="0.25">
      <c r="A5444" s="24"/>
    </row>
    <row r="5445" spans="1:1" x14ac:dyDescent="0.25">
      <c r="A5445" s="24"/>
    </row>
    <row r="5446" spans="1:1" x14ac:dyDescent="0.25">
      <c r="A5446" s="24"/>
    </row>
    <row r="5447" spans="1:1" x14ac:dyDescent="0.25">
      <c r="A5447" s="24"/>
    </row>
    <row r="5448" spans="1:1" x14ac:dyDescent="0.25">
      <c r="A5448" s="24"/>
    </row>
    <row r="5449" spans="1:1" x14ac:dyDescent="0.25">
      <c r="A5449" s="24"/>
    </row>
    <row r="5450" spans="1:1" x14ac:dyDescent="0.25">
      <c r="A5450" s="24"/>
    </row>
    <row r="5451" spans="1:1" x14ac:dyDescent="0.25">
      <c r="A5451" s="24"/>
    </row>
    <row r="5452" spans="1:1" x14ac:dyDescent="0.25">
      <c r="A5452" s="24"/>
    </row>
    <row r="5453" spans="1:1" x14ac:dyDescent="0.25">
      <c r="A5453" s="24"/>
    </row>
    <row r="5454" spans="1:1" x14ac:dyDescent="0.25">
      <c r="A5454" s="24"/>
    </row>
    <row r="5455" spans="1:1" x14ac:dyDescent="0.25">
      <c r="A5455" s="24"/>
    </row>
    <row r="5456" spans="1:1" x14ac:dyDescent="0.25">
      <c r="A5456" s="24"/>
    </row>
    <row r="5457" spans="1:1" x14ac:dyDescent="0.25">
      <c r="A5457" s="24"/>
    </row>
    <row r="5458" spans="1:1" x14ac:dyDescent="0.25">
      <c r="A5458" s="24"/>
    </row>
    <row r="5459" spans="1:1" x14ac:dyDescent="0.25">
      <c r="A5459" s="24"/>
    </row>
    <row r="5460" spans="1:1" x14ac:dyDescent="0.25">
      <c r="A5460" s="24"/>
    </row>
    <row r="5461" spans="1:1" x14ac:dyDescent="0.25">
      <c r="A5461" s="24"/>
    </row>
    <row r="5462" spans="1:1" x14ac:dyDescent="0.25">
      <c r="A5462" s="24"/>
    </row>
    <row r="5463" spans="1:1" x14ac:dyDescent="0.25">
      <c r="A5463" s="24"/>
    </row>
    <row r="5464" spans="1:1" x14ac:dyDescent="0.25">
      <c r="A5464" s="24"/>
    </row>
    <row r="5465" spans="1:1" x14ac:dyDescent="0.25">
      <c r="A5465" s="24"/>
    </row>
    <row r="5466" spans="1:1" x14ac:dyDescent="0.25">
      <c r="A5466" s="24"/>
    </row>
    <row r="5467" spans="1:1" x14ac:dyDescent="0.25">
      <c r="A5467" s="24"/>
    </row>
    <row r="5468" spans="1:1" x14ac:dyDescent="0.25">
      <c r="A5468" s="24"/>
    </row>
    <row r="5469" spans="1:1" x14ac:dyDescent="0.25">
      <c r="A5469" s="24"/>
    </row>
    <row r="5470" spans="1:1" x14ac:dyDescent="0.25">
      <c r="A5470" s="24"/>
    </row>
    <row r="5471" spans="1:1" x14ac:dyDescent="0.25">
      <c r="A5471" s="24"/>
    </row>
    <row r="5472" spans="1:1" x14ac:dyDescent="0.25">
      <c r="A5472" s="24"/>
    </row>
    <row r="5473" spans="1:1" x14ac:dyDescent="0.25">
      <c r="A5473" s="24"/>
    </row>
    <row r="5474" spans="1:1" x14ac:dyDescent="0.25">
      <c r="A5474" s="24"/>
    </row>
    <row r="5475" spans="1:1" x14ac:dyDescent="0.25">
      <c r="A5475" s="24"/>
    </row>
    <row r="5476" spans="1:1" x14ac:dyDescent="0.25">
      <c r="A5476" s="24"/>
    </row>
    <row r="5477" spans="1:1" x14ac:dyDescent="0.25">
      <c r="A5477" s="24"/>
    </row>
    <row r="5478" spans="1:1" x14ac:dyDescent="0.25">
      <c r="A5478" s="24"/>
    </row>
    <row r="5479" spans="1:1" x14ac:dyDescent="0.25">
      <c r="A5479" s="24"/>
    </row>
    <row r="5480" spans="1:1" x14ac:dyDescent="0.25">
      <c r="A5480" s="24"/>
    </row>
    <row r="5481" spans="1:1" x14ac:dyDescent="0.25">
      <c r="A5481" s="24"/>
    </row>
    <row r="5482" spans="1:1" x14ac:dyDescent="0.25">
      <c r="A5482" s="24"/>
    </row>
    <row r="5483" spans="1:1" x14ac:dyDescent="0.25">
      <c r="A5483" s="24"/>
    </row>
    <row r="5484" spans="1:1" x14ac:dyDescent="0.25">
      <c r="A5484" s="24"/>
    </row>
    <row r="5485" spans="1:1" x14ac:dyDescent="0.25">
      <c r="A5485" s="24"/>
    </row>
    <row r="5486" spans="1:1" x14ac:dyDescent="0.25">
      <c r="A5486" s="24"/>
    </row>
    <row r="5487" spans="1:1" x14ac:dyDescent="0.25">
      <c r="A5487" s="24"/>
    </row>
    <row r="5488" spans="1:1" x14ac:dyDescent="0.25">
      <c r="A5488" s="24"/>
    </row>
    <row r="5489" spans="1:1" x14ac:dyDescent="0.25">
      <c r="A5489" s="24"/>
    </row>
    <row r="5490" spans="1:1" x14ac:dyDescent="0.25">
      <c r="A5490" s="24"/>
    </row>
    <row r="5491" spans="1:1" x14ac:dyDescent="0.25">
      <c r="A5491" s="24"/>
    </row>
    <row r="5492" spans="1:1" x14ac:dyDescent="0.25">
      <c r="A5492" s="24"/>
    </row>
    <row r="5493" spans="1:1" x14ac:dyDescent="0.25">
      <c r="A5493" s="24"/>
    </row>
    <row r="5494" spans="1:1" x14ac:dyDescent="0.25">
      <c r="A5494" s="24"/>
    </row>
    <row r="5495" spans="1:1" x14ac:dyDescent="0.25">
      <c r="A5495" s="24"/>
    </row>
    <row r="5496" spans="1:1" x14ac:dyDescent="0.25">
      <c r="A5496" s="24"/>
    </row>
    <row r="5497" spans="1:1" x14ac:dyDescent="0.25">
      <c r="A5497" s="24"/>
    </row>
    <row r="5498" spans="1:1" x14ac:dyDescent="0.25">
      <c r="A5498" s="24"/>
    </row>
    <row r="5499" spans="1:1" x14ac:dyDescent="0.25">
      <c r="A5499" s="24"/>
    </row>
    <row r="5500" spans="1:1" x14ac:dyDescent="0.25">
      <c r="A5500" s="24"/>
    </row>
    <row r="5501" spans="1:1" x14ac:dyDescent="0.25">
      <c r="A5501" s="24"/>
    </row>
    <row r="5502" spans="1:1" x14ac:dyDescent="0.25">
      <c r="A5502" s="24"/>
    </row>
    <row r="5503" spans="1:1" x14ac:dyDescent="0.25">
      <c r="A5503" s="24"/>
    </row>
    <row r="5504" spans="1:1" x14ac:dyDescent="0.25">
      <c r="A5504" s="24"/>
    </row>
    <row r="5505" spans="1:1" x14ac:dyDescent="0.25">
      <c r="A5505" s="24"/>
    </row>
    <row r="5506" spans="1:1" x14ac:dyDescent="0.25">
      <c r="A5506" s="24"/>
    </row>
    <row r="5507" spans="1:1" x14ac:dyDescent="0.25">
      <c r="A5507" s="24"/>
    </row>
    <row r="5508" spans="1:1" x14ac:dyDescent="0.25">
      <c r="A5508" s="24"/>
    </row>
    <row r="5509" spans="1:1" x14ac:dyDescent="0.25">
      <c r="A5509" s="24"/>
    </row>
    <row r="5510" spans="1:1" x14ac:dyDescent="0.25">
      <c r="A5510" s="24"/>
    </row>
    <row r="5511" spans="1:1" x14ac:dyDescent="0.25">
      <c r="A5511" s="24"/>
    </row>
    <row r="5512" spans="1:1" x14ac:dyDescent="0.25">
      <c r="A5512" s="24"/>
    </row>
    <row r="5513" spans="1:1" x14ac:dyDescent="0.25">
      <c r="A5513" s="24"/>
    </row>
    <row r="5514" spans="1:1" x14ac:dyDescent="0.25">
      <c r="A5514" s="24"/>
    </row>
    <row r="5515" spans="1:1" x14ac:dyDescent="0.25">
      <c r="A5515" s="24"/>
    </row>
    <row r="5516" spans="1:1" x14ac:dyDescent="0.25">
      <c r="A5516" s="24"/>
    </row>
    <row r="5517" spans="1:1" x14ac:dyDescent="0.25">
      <c r="A5517" s="24"/>
    </row>
    <row r="5518" spans="1:1" x14ac:dyDescent="0.25">
      <c r="A5518" s="24"/>
    </row>
    <row r="5519" spans="1:1" x14ac:dyDescent="0.25">
      <c r="A5519" s="24"/>
    </row>
    <row r="5520" spans="1:1" x14ac:dyDescent="0.25">
      <c r="A5520" s="24"/>
    </row>
    <row r="5521" spans="1:1" x14ac:dyDescent="0.25">
      <c r="A5521" s="24"/>
    </row>
    <row r="5522" spans="1:1" x14ac:dyDescent="0.25">
      <c r="A5522" s="24"/>
    </row>
    <row r="5523" spans="1:1" x14ac:dyDescent="0.25">
      <c r="A5523" s="24"/>
    </row>
    <row r="5524" spans="1:1" x14ac:dyDescent="0.25">
      <c r="A5524" s="24"/>
    </row>
    <row r="5525" spans="1:1" x14ac:dyDescent="0.25">
      <c r="A5525" s="24"/>
    </row>
    <row r="5526" spans="1:1" x14ac:dyDescent="0.25">
      <c r="A5526" s="24"/>
    </row>
    <row r="5527" spans="1:1" x14ac:dyDescent="0.25">
      <c r="A5527" s="24"/>
    </row>
    <row r="5528" spans="1:1" x14ac:dyDescent="0.25">
      <c r="A5528" s="24"/>
    </row>
    <row r="5529" spans="1:1" x14ac:dyDescent="0.25">
      <c r="A5529" s="24"/>
    </row>
    <row r="5530" spans="1:1" x14ac:dyDescent="0.25">
      <c r="A5530" s="24"/>
    </row>
    <row r="5531" spans="1:1" x14ac:dyDescent="0.25">
      <c r="A5531" s="24"/>
    </row>
    <row r="5532" spans="1:1" x14ac:dyDescent="0.25">
      <c r="A5532" s="24"/>
    </row>
    <row r="5533" spans="1:1" x14ac:dyDescent="0.25">
      <c r="A5533" s="24"/>
    </row>
    <row r="5534" spans="1:1" x14ac:dyDescent="0.25">
      <c r="A5534" s="24"/>
    </row>
    <row r="5535" spans="1:1" x14ac:dyDescent="0.25">
      <c r="A5535" s="24"/>
    </row>
    <row r="5536" spans="1:1" x14ac:dyDescent="0.25">
      <c r="A5536" s="24"/>
    </row>
    <row r="5537" spans="1:1" x14ac:dyDescent="0.25">
      <c r="A5537" s="24"/>
    </row>
    <row r="5538" spans="1:1" x14ac:dyDescent="0.25">
      <c r="A5538" s="24"/>
    </row>
    <row r="5539" spans="1:1" x14ac:dyDescent="0.25">
      <c r="A5539" s="24"/>
    </row>
    <row r="5540" spans="1:1" x14ac:dyDescent="0.25">
      <c r="A5540" s="24"/>
    </row>
    <row r="5541" spans="1:1" x14ac:dyDescent="0.25">
      <c r="A5541" s="24"/>
    </row>
    <row r="5542" spans="1:1" x14ac:dyDescent="0.25">
      <c r="A5542" s="24"/>
    </row>
    <row r="5543" spans="1:1" x14ac:dyDescent="0.25">
      <c r="A5543" s="24"/>
    </row>
    <row r="5544" spans="1:1" x14ac:dyDescent="0.25">
      <c r="A5544" s="24"/>
    </row>
    <row r="5545" spans="1:1" x14ac:dyDescent="0.25">
      <c r="A5545" s="24"/>
    </row>
    <row r="5546" spans="1:1" x14ac:dyDescent="0.25">
      <c r="A5546" s="24"/>
    </row>
    <row r="5547" spans="1:1" x14ac:dyDescent="0.25">
      <c r="A5547" s="24"/>
    </row>
    <row r="5548" spans="1:1" x14ac:dyDescent="0.25">
      <c r="A5548" s="24"/>
    </row>
    <row r="5549" spans="1:1" x14ac:dyDescent="0.25">
      <c r="A5549" s="24"/>
    </row>
    <row r="5550" spans="1:1" x14ac:dyDescent="0.25">
      <c r="A5550" s="24"/>
    </row>
    <row r="5551" spans="1:1" x14ac:dyDescent="0.25">
      <c r="A5551" s="24"/>
    </row>
    <row r="5552" spans="1:1" x14ac:dyDescent="0.25">
      <c r="A5552" s="24"/>
    </row>
    <row r="5553" spans="1:1" x14ac:dyDescent="0.25">
      <c r="A5553" s="24"/>
    </row>
    <row r="5554" spans="1:1" x14ac:dyDescent="0.25">
      <c r="A5554" s="24"/>
    </row>
    <row r="5555" spans="1:1" x14ac:dyDescent="0.25">
      <c r="A5555" s="24"/>
    </row>
    <row r="5556" spans="1:1" x14ac:dyDescent="0.25">
      <c r="A5556" s="24"/>
    </row>
    <row r="5557" spans="1:1" x14ac:dyDescent="0.25">
      <c r="A5557" s="24"/>
    </row>
    <row r="5558" spans="1:1" x14ac:dyDescent="0.25">
      <c r="A5558" s="24"/>
    </row>
    <row r="5559" spans="1:1" x14ac:dyDescent="0.25">
      <c r="A5559" s="24"/>
    </row>
    <row r="5560" spans="1:1" x14ac:dyDescent="0.25">
      <c r="A5560" s="24"/>
    </row>
    <row r="5561" spans="1:1" x14ac:dyDescent="0.25">
      <c r="A5561" s="24"/>
    </row>
    <row r="5562" spans="1:1" x14ac:dyDescent="0.25">
      <c r="A5562" s="24"/>
    </row>
    <row r="5563" spans="1:1" x14ac:dyDescent="0.25">
      <c r="A5563" s="24"/>
    </row>
    <row r="5564" spans="1:1" x14ac:dyDescent="0.25">
      <c r="A5564" s="24"/>
    </row>
    <row r="5565" spans="1:1" x14ac:dyDescent="0.25">
      <c r="A5565" s="24"/>
    </row>
    <row r="5566" spans="1:1" x14ac:dyDescent="0.25">
      <c r="A5566" s="24"/>
    </row>
    <row r="5567" spans="1:1" x14ac:dyDescent="0.25">
      <c r="A5567" s="24"/>
    </row>
    <row r="5568" spans="1:1" x14ac:dyDescent="0.25">
      <c r="A5568" s="24"/>
    </row>
    <row r="5569" spans="1:1" x14ac:dyDescent="0.25">
      <c r="A5569" s="24"/>
    </row>
    <row r="5570" spans="1:1" x14ac:dyDescent="0.25">
      <c r="A5570" s="24"/>
    </row>
    <row r="5571" spans="1:1" x14ac:dyDescent="0.25">
      <c r="A5571" s="24"/>
    </row>
    <row r="5572" spans="1:1" x14ac:dyDescent="0.25">
      <c r="A5572" s="24"/>
    </row>
    <row r="5573" spans="1:1" x14ac:dyDescent="0.25">
      <c r="A5573" s="24"/>
    </row>
    <row r="5574" spans="1:1" x14ac:dyDescent="0.25">
      <c r="A5574" s="24"/>
    </row>
    <row r="5575" spans="1:1" x14ac:dyDescent="0.25">
      <c r="A5575" s="24"/>
    </row>
    <row r="5576" spans="1:1" x14ac:dyDescent="0.25">
      <c r="A5576" s="24"/>
    </row>
    <row r="5577" spans="1:1" x14ac:dyDescent="0.25">
      <c r="A5577" s="24"/>
    </row>
    <row r="5578" spans="1:1" x14ac:dyDescent="0.25">
      <c r="A5578" s="24"/>
    </row>
    <row r="5579" spans="1:1" x14ac:dyDescent="0.25">
      <c r="A5579" s="24"/>
    </row>
    <row r="5580" spans="1:1" x14ac:dyDescent="0.25">
      <c r="A5580" s="24"/>
    </row>
    <row r="5581" spans="1:1" x14ac:dyDescent="0.25">
      <c r="A5581" s="24"/>
    </row>
    <row r="5582" spans="1:1" x14ac:dyDescent="0.25">
      <c r="A5582" s="24"/>
    </row>
    <row r="5583" spans="1:1" x14ac:dyDescent="0.25">
      <c r="A5583" s="24"/>
    </row>
    <row r="5584" spans="1:1" x14ac:dyDescent="0.25">
      <c r="A5584" s="24"/>
    </row>
    <row r="5585" spans="1:1" x14ac:dyDescent="0.25">
      <c r="A5585" s="24"/>
    </row>
    <row r="5586" spans="1:1" x14ac:dyDescent="0.25">
      <c r="A5586" s="24"/>
    </row>
    <row r="5587" spans="1:1" x14ac:dyDescent="0.25">
      <c r="A5587" s="24"/>
    </row>
    <row r="5588" spans="1:1" x14ac:dyDescent="0.25">
      <c r="A5588" s="24"/>
    </row>
    <row r="5589" spans="1:1" x14ac:dyDescent="0.25">
      <c r="A5589" s="24"/>
    </row>
    <row r="5590" spans="1:1" x14ac:dyDescent="0.25">
      <c r="A5590" s="24"/>
    </row>
    <row r="5591" spans="1:1" x14ac:dyDescent="0.25">
      <c r="A5591" s="24"/>
    </row>
    <row r="5592" spans="1:1" x14ac:dyDescent="0.25">
      <c r="A5592" s="24"/>
    </row>
    <row r="5593" spans="1:1" x14ac:dyDescent="0.25">
      <c r="A5593" s="24"/>
    </row>
    <row r="5594" spans="1:1" x14ac:dyDescent="0.25">
      <c r="A5594" s="24"/>
    </row>
    <row r="5595" spans="1:1" x14ac:dyDescent="0.25">
      <c r="A5595" s="24"/>
    </row>
    <row r="5596" spans="1:1" x14ac:dyDescent="0.25">
      <c r="A5596" s="24"/>
    </row>
    <row r="5597" spans="1:1" x14ac:dyDescent="0.25">
      <c r="A5597" s="24"/>
    </row>
    <row r="5598" spans="1:1" x14ac:dyDescent="0.25">
      <c r="A5598" s="24"/>
    </row>
    <row r="5599" spans="1:1" x14ac:dyDescent="0.25">
      <c r="A5599" s="24"/>
    </row>
    <row r="5600" spans="1:1" x14ac:dyDescent="0.25">
      <c r="A5600" s="24"/>
    </row>
    <row r="5601" spans="1:1" x14ac:dyDescent="0.25">
      <c r="A5601" s="24"/>
    </row>
    <row r="5602" spans="1:1" x14ac:dyDescent="0.25">
      <c r="A5602" s="24"/>
    </row>
    <row r="5603" spans="1:1" x14ac:dyDescent="0.25">
      <c r="A5603" s="24"/>
    </row>
    <row r="5604" spans="1:1" x14ac:dyDescent="0.25">
      <c r="A5604" s="24"/>
    </row>
    <row r="5605" spans="1:1" x14ac:dyDescent="0.25">
      <c r="A5605" s="24"/>
    </row>
    <row r="5606" spans="1:1" x14ac:dyDescent="0.25">
      <c r="A5606" s="24"/>
    </row>
    <row r="5607" spans="1:1" x14ac:dyDescent="0.25">
      <c r="A5607" s="24"/>
    </row>
    <row r="5608" spans="1:1" x14ac:dyDescent="0.25">
      <c r="A5608" s="24"/>
    </row>
    <row r="5609" spans="1:1" x14ac:dyDescent="0.25">
      <c r="A5609" s="24"/>
    </row>
    <row r="5610" spans="1:1" x14ac:dyDescent="0.25">
      <c r="A5610" s="24"/>
    </row>
    <row r="5611" spans="1:1" x14ac:dyDescent="0.25">
      <c r="A5611" s="24"/>
    </row>
    <row r="5612" spans="1:1" x14ac:dyDescent="0.25">
      <c r="A5612" s="24"/>
    </row>
    <row r="5613" spans="1:1" x14ac:dyDescent="0.25">
      <c r="A5613" s="24"/>
    </row>
    <row r="5614" spans="1:1" x14ac:dyDescent="0.25">
      <c r="A5614" s="24"/>
    </row>
    <row r="5615" spans="1:1" x14ac:dyDescent="0.25">
      <c r="A5615" s="24"/>
    </row>
    <row r="5616" spans="1:1" x14ac:dyDescent="0.25">
      <c r="A5616" s="24"/>
    </row>
    <row r="5617" spans="1:1" x14ac:dyDescent="0.25">
      <c r="A5617" s="24"/>
    </row>
    <row r="5618" spans="1:1" x14ac:dyDescent="0.25">
      <c r="A5618" s="24"/>
    </row>
    <row r="5619" spans="1:1" x14ac:dyDescent="0.25">
      <c r="A5619" s="24"/>
    </row>
    <row r="5620" spans="1:1" x14ac:dyDescent="0.25">
      <c r="A5620" s="24"/>
    </row>
    <row r="5621" spans="1:1" x14ac:dyDescent="0.25">
      <c r="A5621" s="24"/>
    </row>
    <row r="5622" spans="1:1" x14ac:dyDescent="0.25">
      <c r="A5622" s="24"/>
    </row>
    <row r="5623" spans="1:1" x14ac:dyDescent="0.25">
      <c r="A5623" s="24"/>
    </row>
    <row r="5624" spans="1:1" x14ac:dyDescent="0.25">
      <c r="A5624" s="24"/>
    </row>
    <row r="5625" spans="1:1" x14ac:dyDescent="0.25">
      <c r="A5625" s="24"/>
    </row>
    <row r="5626" spans="1:1" x14ac:dyDescent="0.25">
      <c r="A5626" s="24"/>
    </row>
    <row r="5627" spans="1:1" x14ac:dyDescent="0.25">
      <c r="A5627" s="24"/>
    </row>
    <row r="5628" spans="1:1" x14ac:dyDescent="0.25">
      <c r="A5628" s="24"/>
    </row>
    <row r="5629" spans="1:1" x14ac:dyDescent="0.25">
      <c r="A5629" s="24"/>
    </row>
    <row r="5630" spans="1:1" x14ac:dyDescent="0.25">
      <c r="A5630" s="24"/>
    </row>
    <row r="5631" spans="1:1" x14ac:dyDescent="0.25">
      <c r="A5631" s="24"/>
    </row>
    <row r="5632" spans="1:1" x14ac:dyDescent="0.25">
      <c r="A5632" s="24"/>
    </row>
    <row r="5633" spans="1:1" x14ac:dyDescent="0.25">
      <c r="A5633" s="24"/>
    </row>
    <row r="5634" spans="1:1" x14ac:dyDescent="0.25">
      <c r="A5634" s="24"/>
    </row>
    <row r="5635" spans="1:1" x14ac:dyDescent="0.25">
      <c r="A5635" s="24"/>
    </row>
    <row r="5636" spans="1:1" x14ac:dyDescent="0.25">
      <c r="A5636" s="24"/>
    </row>
    <row r="5637" spans="1:1" x14ac:dyDescent="0.25">
      <c r="A5637" s="24"/>
    </row>
    <row r="5638" spans="1:1" x14ac:dyDescent="0.25">
      <c r="A5638" s="24"/>
    </row>
    <row r="5639" spans="1:1" x14ac:dyDescent="0.25">
      <c r="A5639" s="24"/>
    </row>
    <row r="5640" spans="1:1" x14ac:dyDescent="0.25">
      <c r="A5640" s="24"/>
    </row>
    <row r="5641" spans="1:1" x14ac:dyDescent="0.25">
      <c r="A5641" s="24"/>
    </row>
    <row r="5642" spans="1:1" x14ac:dyDescent="0.25">
      <c r="A5642" s="24"/>
    </row>
    <row r="5643" spans="1:1" x14ac:dyDescent="0.25">
      <c r="A5643" s="24"/>
    </row>
    <row r="5644" spans="1:1" x14ac:dyDescent="0.25">
      <c r="A5644" s="24"/>
    </row>
    <row r="5645" spans="1:1" x14ac:dyDescent="0.25">
      <c r="A5645" s="24"/>
    </row>
    <row r="5646" spans="1:1" x14ac:dyDescent="0.25">
      <c r="A5646" s="24"/>
    </row>
    <row r="5647" spans="1:1" x14ac:dyDescent="0.25">
      <c r="A5647" s="24"/>
    </row>
    <row r="5648" spans="1:1" x14ac:dyDescent="0.25">
      <c r="A5648" s="24"/>
    </row>
    <row r="5649" spans="1:1" x14ac:dyDescent="0.25">
      <c r="A5649" s="24"/>
    </row>
    <row r="5650" spans="1:1" x14ac:dyDescent="0.25">
      <c r="A5650" s="24"/>
    </row>
    <row r="5651" spans="1:1" x14ac:dyDescent="0.25">
      <c r="A5651" s="24"/>
    </row>
    <row r="5652" spans="1:1" x14ac:dyDescent="0.25">
      <c r="A5652" s="24"/>
    </row>
    <row r="5653" spans="1:1" x14ac:dyDescent="0.25">
      <c r="A5653" s="24"/>
    </row>
    <row r="5654" spans="1:1" x14ac:dyDescent="0.25">
      <c r="A5654" s="24"/>
    </row>
    <row r="5655" spans="1:1" x14ac:dyDescent="0.25">
      <c r="A5655" s="24"/>
    </row>
    <row r="5656" spans="1:1" x14ac:dyDescent="0.25">
      <c r="A5656" s="24"/>
    </row>
  </sheetData>
  <pageMargins left="0.7" right="0.7" top="0.75" bottom="0.75" header="0.3" footer="0.3"/>
  <pageSetup paperSize="9" scale="47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656"/>
  <sheetViews>
    <sheetView showGridLines="0" view="pageBreakPreview" zoomScale="70" zoomScaleNormal="70" zoomScaleSheetLayoutView="70" workbookViewId="0">
      <selection activeCell="K20" sqref="K20"/>
    </sheetView>
  </sheetViews>
  <sheetFormatPr defaultColWidth="8.85546875" defaultRowHeight="15" x14ac:dyDescent="0.25"/>
  <cols>
    <col min="1" max="1" width="13.5703125" style="21" customWidth="1"/>
    <col min="2" max="6" width="13.85546875" style="9" customWidth="1"/>
    <col min="7" max="7" width="11.140625" style="9" customWidth="1"/>
    <col min="8" max="13" width="8.85546875" style="4"/>
    <col min="14" max="14" width="1.85546875" style="4" customWidth="1"/>
    <col min="15" max="16" width="8.85546875" style="4"/>
    <col min="17" max="16384" width="8.85546875" style="11"/>
  </cols>
  <sheetData>
    <row r="1" spans="1:24" ht="23.25" x14ac:dyDescent="0.25">
      <c r="A1" s="2" t="s">
        <v>72</v>
      </c>
      <c r="B1" s="3"/>
      <c r="C1" s="3"/>
      <c r="D1" s="3"/>
      <c r="E1" s="3"/>
      <c r="F1" s="3"/>
      <c r="G1" s="3"/>
    </row>
    <row r="3" spans="1:24" ht="90" x14ac:dyDescent="0.25">
      <c r="A3" s="203" t="s">
        <v>47</v>
      </c>
      <c r="B3" s="203" t="s">
        <v>45</v>
      </c>
      <c r="C3" s="203" t="s">
        <v>68</v>
      </c>
      <c r="D3" s="203" t="s">
        <v>69</v>
      </c>
      <c r="E3" s="203" t="s">
        <v>70</v>
      </c>
      <c r="F3" s="203" t="s">
        <v>71</v>
      </c>
      <c r="G3" s="203"/>
    </row>
    <row r="4" spans="1:24" x14ac:dyDescent="0.25">
      <c r="A4" s="50">
        <v>2021</v>
      </c>
      <c r="B4" s="19">
        <v>39</v>
      </c>
      <c r="C4" s="22">
        <v>0.06</v>
      </c>
      <c r="D4" s="22">
        <v>0.13200000000000001</v>
      </c>
      <c r="E4" s="22">
        <v>6.8000000000000005E-2</v>
      </c>
      <c r="F4" s="22">
        <v>0.26</v>
      </c>
      <c r="G4" s="19"/>
      <c r="P4" s="23"/>
      <c r="Q4" s="23"/>
      <c r="R4" s="23"/>
      <c r="S4" s="23"/>
      <c r="T4" s="23"/>
      <c r="U4" s="23"/>
      <c r="V4" s="23"/>
      <c r="W4" s="23"/>
      <c r="X4" s="23"/>
    </row>
    <row r="5" spans="1:24" x14ac:dyDescent="0.25">
      <c r="A5" s="6"/>
      <c r="B5" s="19">
        <v>40</v>
      </c>
      <c r="C5" s="22">
        <v>0.02</v>
      </c>
      <c r="D5" s="22">
        <v>0.12</v>
      </c>
      <c r="E5" s="22">
        <v>0.08</v>
      </c>
      <c r="F5" s="22">
        <v>0.22</v>
      </c>
      <c r="G5" s="19"/>
      <c r="P5" s="23"/>
      <c r="Q5" s="23"/>
      <c r="R5" s="23"/>
      <c r="S5" s="23"/>
      <c r="T5" s="23"/>
      <c r="U5" s="23"/>
      <c r="V5" s="23"/>
      <c r="W5" s="23"/>
      <c r="X5" s="23"/>
    </row>
    <row r="6" spans="1:24" x14ac:dyDescent="0.25">
      <c r="A6" s="6"/>
      <c r="B6" s="19">
        <v>41</v>
      </c>
      <c r="C6" s="22">
        <v>3.2000000000000001E-2</v>
      </c>
      <c r="D6" s="22">
        <v>0.127</v>
      </c>
      <c r="E6" s="22">
        <v>0.10100000000000001</v>
      </c>
      <c r="F6" s="22">
        <v>0.26</v>
      </c>
      <c r="G6" s="19"/>
      <c r="P6" s="23"/>
      <c r="Q6" s="23"/>
      <c r="R6" s="23"/>
      <c r="S6" s="23"/>
      <c r="T6" s="23"/>
      <c r="U6" s="23"/>
      <c r="V6" s="23"/>
      <c r="W6" s="23"/>
      <c r="X6" s="23"/>
    </row>
    <row r="7" spans="1:24" x14ac:dyDescent="0.25">
      <c r="A7" s="6"/>
      <c r="B7" s="19">
        <v>42</v>
      </c>
      <c r="C7" s="22">
        <v>6.6000000000000003E-2</v>
      </c>
      <c r="D7" s="22">
        <v>0.13400000000000001</v>
      </c>
      <c r="E7" s="22">
        <v>0.08</v>
      </c>
      <c r="F7" s="22">
        <v>0.28000000000000003</v>
      </c>
      <c r="G7" s="19"/>
      <c r="P7" s="23"/>
      <c r="Q7" s="23"/>
      <c r="R7" s="23"/>
      <c r="S7" s="23"/>
      <c r="T7" s="23"/>
      <c r="U7" s="23"/>
      <c r="V7" s="23"/>
      <c r="W7" s="23"/>
      <c r="X7" s="23"/>
    </row>
    <row r="8" spans="1:24" x14ac:dyDescent="0.25">
      <c r="A8" s="6"/>
      <c r="B8" s="19">
        <v>43</v>
      </c>
      <c r="C8" s="22">
        <v>3.4000000000000002E-2</v>
      </c>
      <c r="D8" s="22">
        <v>0.1</v>
      </c>
      <c r="E8" s="22">
        <v>7.4999999999999997E-2</v>
      </c>
      <c r="F8" s="22">
        <v>0.21</v>
      </c>
      <c r="G8" s="19"/>
      <c r="P8" s="23"/>
      <c r="Q8" s="23"/>
      <c r="R8" s="23"/>
      <c r="S8" s="23"/>
      <c r="T8" s="23"/>
      <c r="U8" s="23"/>
      <c r="V8" s="23"/>
      <c r="W8" s="23"/>
      <c r="X8" s="23"/>
    </row>
    <row r="9" spans="1:24" x14ac:dyDescent="0.25">
      <c r="A9" s="6"/>
      <c r="B9" s="19">
        <v>44</v>
      </c>
      <c r="C9" s="22">
        <v>-5.0000000000000001E-3</v>
      </c>
      <c r="D9" s="22">
        <v>7.2999999999999995E-2</v>
      </c>
      <c r="E9" s="22">
        <v>2.1999999999999999E-2</v>
      </c>
      <c r="F9" s="22">
        <v>0.09</v>
      </c>
      <c r="G9" s="19"/>
      <c r="P9" s="23"/>
      <c r="Q9" s="23"/>
      <c r="R9" s="23"/>
      <c r="S9" s="23"/>
      <c r="T9" s="23"/>
      <c r="U9" s="23"/>
      <c r="V9" s="23"/>
      <c r="W9" s="23"/>
      <c r="X9" s="23"/>
    </row>
    <row r="10" spans="1:24" x14ac:dyDescent="0.25">
      <c r="A10" s="6"/>
      <c r="B10" s="19">
        <v>45</v>
      </c>
      <c r="C10" s="22">
        <v>9.5000000000000001E-2</v>
      </c>
      <c r="D10" s="22">
        <v>0.10100000000000001</v>
      </c>
      <c r="E10" s="22">
        <v>-1.4999999999999999E-2</v>
      </c>
      <c r="F10" s="22">
        <v>0.18</v>
      </c>
      <c r="G10" s="19"/>
      <c r="P10" s="23"/>
      <c r="Q10" s="23"/>
      <c r="R10" s="23"/>
      <c r="S10" s="23"/>
      <c r="T10" s="23"/>
      <c r="U10" s="23"/>
      <c r="V10" s="23"/>
      <c r="W10" s="23"/>
      <c r="X10" s="23"/>
    </row>
    <row r="11" spans="1:24" x14ac:dyDescent="0.25">
      <c r="A11" s="6"/>
      <c r="B11" s="19">
        <v>46</v>
      </c>
      <c r="C11" s="22">
        <v>7.9000000000000001E-2</v>
      </c>
      <c r="D11" s="22">
        <v>0.126</v>
      </c>
      <c r="E11" s="22">
        <v>-4.0000000000000001E-3</v>
      </c>
      <c r="F11" s="22">
        <v>0.2</v>
      </c>
      <c r="G11" s="19"/>
      <c r="P11" s="23"/>
      <c r="Q11" s="23"/>
      <c r="R11" s="23"/>
      <c r="S11" s="23"/>
      <c r="T11" s="23"/>
      <c r="U11" s="23"/>
      <c r="V11" s="23"/>
      <c r="W11" s="23"/>
      <c r="X11" s="23"/>
    </row>
    <row r="12" spans="1:24" x14ac:dyDescent="0.25">
      <c r="A12" s="6"/>
      <c r="B12" s="19">
        <v>47</v>
      </c>
      <c r="C12" s="22">
        <v>0.28100000000000003</v>
      </c>
      <c r="D12" s="22">
        <v>0.19600000000000001</v>
      </c>
      <c r="E12" s="22">
        <v>-1.7000000000000001E-2</v>
      </c>
      <c r="F12" s="22">
        <v>0.46</v>
      </c>
      <c r="G12" s="19"/>
      <c r="P12" s="23"/>
      <c r="Q12" s="23"/>
      <c r="R12" s="23"/>
      <c r="S12" s="23"/>
      <c r="T12" s="23"/>
      <c r="U12" s="23"/>
      <c r="V12" s="23"/>
      <c r="W12" s="23"/>
      <c r="X12" s="23"/>
    </row>
    <row r="13" spans="1:24" x14ac:dyDescent="0.25">
      <c r="A13" s="50">
        <v>2022</v>
      </c>
      <c r="B13" s="19">
        <v>39</v>
      </c>
      <c r="C13" s="22">
        <v>-3.0000000000000001E-3</v>
      </c>
      <c r="D13" s="22">
        <v>5.0000000000000001E-3</v>
      </c>
      <c r="E13" s="22">
        <v>6.7000000000000004E-2</v>
      </c>
      <c r="F13" s="22">
        <v>7.0000000000000007E-2</v>
      </c>
      <c r="G13" s="19"/>
      <c r="P13" s="23"/>
      <c r="Q13" s="23"/>
      <c r="R13" s="23"/>
      <c r="S13" s="23"/>
      <c r="T13" s="23"/>
      <c r="U13" s="23"/>
      <c r="V13" s="23"/>
      <c r="W13" s="23"/>
      <c r="X13" s="23"/>
    </row>
    <row r="14" spans="1:24" x14ac:dyDescent="0.25">
      <c r="A14" s="6"/>
      <c r="B14" s="19">
        <v>40</v>
      </c>
      <c r="C14" s="22">
        <v>-2.3E-2</v>
      </c>
      <c r="D14" s="22">
        <v>4.0000000000000001E-3</v>
      </c>
      <c r="E14" s="22">
        <v>4.9000000000000002E-2</v>
      </c>
      <c r="F14" s="22">
        <v>0.03</v>
      </c>
      <c r="G14" s="19"/>
      <c r="H14" s="8" t="s">
        <v>67</v>
      </c>
      <c r="P14" s="23"/>
      <c r="Q14" s="23"/>
      <c r="R14" s="23"/>
      <c r="S14" s="23"/>
      <c r="T14" s="23"/>
      <c r="U14" s="23"/>
      <c r="V14" s="23"/>
      <c r="W14" s="23"/>
      <c r="X14" s="23"/>
    </row>
    <row r="15" spans="1:24" x14ac:dyDescent="0.25">
      <c r="A15" s="6"/>
      <c r="B15" s="19">
        <v>41</v>
      </c>
      <c r="C15" s="22">
        <v>-2.5999999999999999E-2</v>
      </c>
      <c r="D15" s="22">
        <v>-0.01</v>
      </c>
      <c r="E15" s="22">
        <v>5.7000000000000002E-2</v>
      </c>
      <c r="F15" s="22">
        <v>0.02</v>
      </c>
      <c r="G15" s="19"/>
      <c r="P15" s="23"/>
      <c r="Q15" s="23"/>
      <c r="R15" s="23"/>
      <c r="S15" s="23"/>
      <c r="T15" s="23"/>
      <c r="U15" s="23"/>
      <c r="V15" s="23"/>
      <c r="W15" s="23"/>
      <c r="X15" s="23"/>
    </row>
    <row r="16" spans="1:24" x14ac:dyDescent="0.25">
      <c r="A16" s="6"/>
      <c r="B16" s="19">
        <v>42</v>
      </c>
      <c r="C16" s="22">
        <v>-1.4999999999999999E-2</v>
      </c>
      <c r="D16" s="22">
        <v>2.7E-2</v>
      </c>
      <c r="E16" s="22">
        <v>6.8000000000000005E-2</v>
      </c>
      <c r="F16" s="22">
        <v>0.08</v>
      </c>
      <c r="G16" s="19"/>
      <c r="I16" s="8"/>
      <c r="P16" s="23"/>
      <c r="Q16" s="23"/>
      <c r="R16" s="23"/>
      <c r="S16" s="23"/>
      <c r="T16" s="23"/>
      <c r="U16" s="23"/>
      <c r="V16" s="23"/>
      <c r="W16" s="23"/>
      <c r="X16" s="23"/>
    </row>
    <row r="17" spans="1:24" x14ac:dyDescent="0.25">
      <c r="A17" s="6"/>
      <c r="B17" s="19">
        <v>43</v>
      </c>
      <c r="C17" s="22">
        <v>-2.9000000000000001E-2</v>
      </c>
      <c r="D17" s="22">
        <v>2.1999999999999999E-2</v>
      </c>
      <c r="E17" s="22">
        <v>7.6999999999999999E-2</v>
      </c>
      <c r="F17" s="22">
        <v>7.0000000000000007E-2</v>
      </c>
      <c r="G17" s="19"/>
      <c r="I17" s="8"/>
      <c r="P17" s="23"/>
      <c r="Q17" s="23"/>
      <c r="R17" s="23"/>
      <c r="S17" s="23"/>
      <c r="T17" s="23"/>
      <c r="U17" s="23"/>
      <c r="V17" s="23"/>
      <c r="W17" s="23"/>
      <c r="X17" s="23"/>
    </row>
    <row r="18" spans="1:24" x14ac:dyDescent="0.25">
      <c r="A18" s="6"/>
      <c r="B18" s="19">
        <v>44</v>
      </c>
      <c r="C18" s="22">
        <v>-3.5000000000000003E-2</v>
      </c>
      <c r="D18" s="22">
        <v>-1.4999999999999999E-2</v>
      </c>
      <c r="E18" s="22">
        <v>6.0999999999999999E-2</v>
      </c>
      <c r="F18" s="22">
        <v>0.01</v>
      </c>
      <c r="G18" s="19"/>
      <c r="I18" s="8"/>
      <c r="P18" s="23"/>
      <c r="Q18" s="23"/>
      <c r="R18" s="23"/>
      <c r="S18" s="23"/>
      <c r="T18" s="23"/>
      <c r="U18" s="23"/>
      <c r="V18" s="23"/>
      <c r="W18" s="23"/>
      <c r="X18" s="23"/>
    </row>
    <row r="19" spans="1:24" x14ac:dyDescent="0.25">
      <c r="A19" s="6"/>
      <c r="B19" s="19">
        <v>45</v>
      </c>
      <c r="C19" s="22">
        <v>-1.2999999999999999E-2</v>
      </c>
      <c r="D19" s="22">
        <v>-1.7999999999999999E-2</v>
      </c>
      <c r="E19" s="22">
        <v>0.09</v>
      </c>
      <c r="F19" s="22">
        <v>0.06</v>
      </c>
      <c r="G19" s="19"/>
      <c r="I19" s="8"/>
      <c r="P19" s="23"/>
      <c r="Q19" s="23"/>
      <c r="R19" s="23"/>
      <c r="S19" s="23"/>
      <c r="T19" s="23"/>
      <c r="U19" s="23"/>
      <c r="V19" s="23"/>
      <c r="W19" s="23"/>
      <c r="X19" s="23"/>
    </row>
    <row r="20" spans="1:24" x14ac:dyDescent="0.25">
      <c r="A20" s="6"/>
      <c r="B20" s="19">
        <v>46</v>
      </c>
      <c r="C20" s="22">
        <v>-2.8000000000000001E-2</v>
      </c>
      <c r="D20" s="22">
        <v>1.4999999999999999E-2</v>
      </c>
      <c r="E20" s="22">
        <v>0.123</v>
      </c>
      <c r="F20" s="22">
        <v>0.11</v>
      </c>
      <c r="G20" s="19"/>
      <c r="P20" s="23"/>
      <c r="Q20" s="23"/>
      <c r="R20" s="23"/>
      <c r="S20" s="23"/>
      <c r="T20" s="23"/>
      <c r="U20" s="23"/>
      <c r="V20" s="23"/>
      <c r="W20" s="23"/>
      <c r="X20" s="23"/>
    </row>
    <row r="21" spans="1:24" x14ac:dyDescent="0.25">
      <c r="A21" s="6"/>
      <c r="B21" s="19">
        <v>47</v>
      </c>
      <c r="C21" s="22">
        <v>5.0000000000000001E-3</v>
      </c>
      <c r="D21" s="22">
        <v>5.3999999999999999E-2</v>
      </c>
      <c r="E21" s="22">
        <v>0.13100000000000001</v>
      </c>
      <c r="F21" s="22">
        <v>0.19</v>
      </c>
      <c r="G21" s="19"/>
      <c r="P21" s="23"/>
      <c r="Q21" s="23"/>
      <c r="R21" s="23"/>
      <c r="S21" s="23"/>
      <c r="T21" s="23"/>
      <c r="U21" s="23"/>
      <c r="V21" s="23"/>
      <c r="W21" s="23"/>
      <c r="X21" s="23"/>
    </row>
    <row r="22" spans="1:24" x14ac:dyDescent="0.25">
      <c r="A22" s="6"/>
      <c r="B22" s="19"/>
      <c r="C22" s="19"/>
      <c r="D22" s="19"/>
      <c r="E22" s="19"/>
      <c r="F22" s="19"/>
      <c r="G22" s="19"/>
      <c r="P22" s="23"/>
      <c r="Q22" s="23"/>
      <c r="R22" s="23"/>
      <c r="S22" s="23"/>
      <c r="T22" s="23"/>
      <c r="U22" s="23"/>
      <c r="V22" s="23"/>
      <c r="W22" s="23"/>
      <c r="X22" s="23"/>
    </row>
    <row r="23" spans="1:24" x14ac:dyDescent="0.25">
      <c r="A23" s="6"/>
      <c r="B23" s="19"/>
      <c r="C23" s="51"/>
      <c r="D23" s="51"/>
      <c r="E23" s="51"/>
      <c r="F23" s="51"/>
      <c r="G23" s="19"/>
      <c r="P23" s="23"/>
      <c r="Q23" s="23"/>
      <c r="R23" s="23"/>
      <c r="S23" s="23"/>
      <c r="T23" s="23"/>
      <c r="U23" s="23"/>
      <c r="V23" s="23"/>
      <c r="W23" s="23"/>
      <c r="X23" s="23"/>
    </row>
    <row r="24" spans="1:24" x14ac:dyDescent="0.25">
      <c r="A24" s="6"/>
      <c r="B24" s="19"/>
      <c r="C24" s="51"/>
      <c r="D24" s="51"/>
      <c r="E24" s="51"/>
      <c r="F24" s="51"/>
      <c r="G24" s="19"/>
      <c r="H24" s="23"/>
      <c r="P24" s="23"/>
      <c r="Q24" s="23"/>
      <c r="R24" s="23"/>
      <c r="S24" s="23"/>
      <c r="T24" s="23"/>
      <c r="U24" s="23"/>
      <c r="V24" s="23"/>
      <c r="W24" s="23"/>
      <c r="X24" s="23"/>
    </row>
    <row r="25" spans="1:24" x14ac:dyDescent="0.25">
      <c r="A25" s="6"/>
      <c r="B25" s="19"/>
      <c r="C25" s="51"/>
      <c r="D25" s="51"/>
      <c r="E25" s="51"/>
      <c r="F25" s="51"/>
      <c r="G25" s="19"/>
      <c r="H25" s="23"/>
      <c r="P25" s="23"/>
      <c r="Q25" s="23"/>
      <c r="R25" s="23"/>
      <c r="S25" s="23"/>
      <c r="T25" s="23"/>
      <c r="U25" s="23"/>
      <c r="V25" s="23"/>
      <c r="W25" s="23"/>
      <c r="X25" s="23"/>
    </row>
    <row r="26" spans="1:24" x14ac:dyDescent="0.25">
      <c r="A26" s="6"/>
      <c r="B26" s="19"/>
      <c r="C26" s="51"/>
      <c r="D26" s="51"/>
      <c r="E26" s="51"/>
      <c r="F26" s="51"/>
      <c r="G26" s="19"/>
      <c r="H26" s="23"/>
      <c r="I26" s="4" t="s">
        <v>6</v>
      </c>
      <c r="J26" s="4" t="s">
        <v>6</v>
      </c>
      <c r="P26" s="23"/>
      <c r="Q26" s="23"/>
      <c r="R26" s="23"/>
      <c r="S26" s="23"/>
      <c r="T26" s="23"/>
      <c r="U26" s="23"/>
      <c r="V26" s="23"/>
      <c r="W26" s="23"/>
      <c r="X26" s="23"/>
    </row>
    <row r="27" spans="1:24" x14ac:dyDescent="0.25">
      <c r="A27" s="6"/>
      <c r="B27" s="19"/>
      <c r="C27" s="51"/>
      <c r="D27" s="51"/>
      <c r="E27" s="51"/>
      <c r="F27" s="51"/>
      <c r="G27" s="19"/>
      <c r="H27" s="23"/>
      <c r="P27" s="23"/>
      <c r="Q27" s="23"/>
      <c r="R27" s="23"/>
      <c r="S27" s="23"/>
      <c r="T27" s="23"/>
      <c r="U27" s="23"/>
      <c r="V27" s="23"/>
      <c r="W27" s="23"/>
      <c r="X27" s="23"/>
    </row>
    <row r="28" spans="1:24" x14ac:dyDescent="0.25">
      <c r="A28" s="6"/>
      <c r="B28" s="19"/>
      <c r="C28" s="51"/>
      <c r="D28" s="51"/>
      <c r="E28" s="51"/>
      <c r="F28" s="51"/>
      <c r="G28" s="19"/>
      <c r="H28" s="23"/>
      <c r="P28" s="23"/>
      <c r="Q28" s="23"/>
      <c r="R28" s="23"/>
      <c r="S28" s="23"/>
      <c r="T28" s="23"/>
      <c r="U28" s="23"/>
      <c r="V28" s="23"/>
      <c r="W28" s="23"/>
      <c r="X28" s="23"/>
    </row>
    <row r="29" spans="1:24" x14ac:dyDescent="0.25">
      <c r="A29" s="6"/>
      <c r="B29" s="19"/>
      <c r="C29" s="51"/>
      <c r="D29" s="51"/>
      <c r="E29" s="51"/>
      <c r="F29" s="51"/>
      <c r="G29" s="19"/>
      <c r="H29" s="23"/>
      <c r="P29" s="23"/>
      <c r="Q29" s="23"/>
      <c r="R29" s="23"/>
      <c r="S29" s="23"/>
      <c r="T29" s="23"/>
      <c r="U29" s="23"/>
      <c r="V29" s="23"/>
      <c r="W29" s="23"/>
      <c r="X29" s="23"/>
    </row>
    <row r="30" spans="1:24" x14ac:dyDescent="0.25">
      <c r="A30" s="6"/>
      <c r="B30" s="19"/>
      <c r="C30" s="51"/>
      <c r="D30" s="51"/>
      <c r="E30" s="51"/>
      <c r="F30" s="51"/>
      <c r="G30" s="19"/>
      <c r="H30" s="23"/>
      <c r="P30" s="23"/>
      <c r="Q30" s="23"/>
      <c r="R30" s="23"/>
      <c r="S30" s="23"/>
      <c r="T30" s="23"/>
      <c r="U30" s="23"/>
      <c r="V30" s="23"/>
      <c r="W30" s="23"/>
      <c r="X30" s="23"/>
    </row>
    <row r="31" spans="1:24" x14ac:dyDescent="0.25">
      <c r="A31" s="6"/>
      <c r="B31" s="19"/>
      <c r="C31" s="51"/>
      <c r="D31" s="51"/>
      <c r="E31" s="51"/>
      <c r="F31" s="51"/>
      <c r="G31" s="19"/>
      <c r="H31" s="23"/>
      <c r="R31" s="23"/>
      <c r="S31" s="23"/>
      <c r="T31" s="23"/>
      <c r="U31" s="23"/>
      <c r="V31" s="23"/>
      <c r="W31" s="23"/>
      <c r="X31" s="23"/>
    </row>
    <row r="32" spans="1:24" x14ac:dyDescent="0.25">
      <c r="A32" s="6"/>
      <c r="B32" s="19"/>
      <c r="C32" s="51"/>
      <c r="D32" s="51"/>
      <c r="E32" s="51"/>
      <c r="F32" s="51"/>
      <c r="G32" s="19"/>
      <c r="H32" s="23"/>
      <c r="R32" s="23"/>
      <c r="S32" s="23"/>
      <c r="T32" s="23"/>
      <c r="U32" s="23"/>
      <c r="V32" s="23"/>
      <c r="W32" s="23"/>
      <c r="X32" s="23"/>
    </row>
    <row r="33" spans="2:24" x14ac:dyDescent="0.25">
      <c r="B33" s="22"/>
      <c r="C33" s="51"/>
      <c r="D33" s="51"/>
      <c r="E33" s="51"/>
      <c r="F33" s="51"/>
      <c r="G33" s="22"/>
      <c r="H33" s="23"/>
      <c r="R33" s="23"/>
      <c r="S33" s="23"/>
      <c r="T33" s="23"/>
      <c r="U33" s="23"/>
      <c r="V33" s="23"/>
      <c r="W33" s="23"/>
      <c r="X33" s="23"/>
    </row>
    <row r="34" spans="2:24" x14ac:dyDescent="0.25">
      <c r="B34" s="22"/>
      <c r="C34" s="51"/>
      <c r="D34" s="51"/>
      <c r="E34" s="51"/>
      <c r="F34" s="51"/>
      <c r="G34" s="22"/>
      <c r="H34" s="23"/>
      <c r="R34" s="23"/>
      <c r="S34" s="23"/>
      <c r="T34" s="23"/>
      <c r="U34" s="23"/>
      <c r="V34" s="23"/>
      <c r="W34" s="23"/>
      <c r="X34" s="23"/>
    </row>
    <row r="35" spans="2:24" x14ac:dyDescent="0.25">
      <c r="B35" s="22"/>
      <c r="C35" s="51"/>
      <c r="D35" s="51"/>
      <c r="E35" s="51"/>
      <c r="F35" s="51"/>
      <c r="G35" s="22"/>
      <c r="H35" s="23"/>
    </row>
    <row r="36" spans="2:24" x14ac:dyDescent="0.25">
      <c r="B36" s="22"/>
      <c r="C36" s="51"/>
      <c r="D36" s="51"/>
      <c r="E36" s="51"/>
      <c r="F36" s="51"/>
      <c r="G36" s="22"/>
      <c r="H36" s="23"/>
    </row>
    <row r="37" spans="2:24" x14ac:dyDescent="0.25">
      <c r="B37" s="22"/>
      <c r="C37" s="51"/>
      <c r="D37" s="51"/>
      <c r="E37" s="51"/>
      <c r="F37" s="51"/>
      <c r="G37" s="22"/>
      <c r="H37" s="23"/>
    </row>
    <row r="38" spans="2:24" x14ac:dyDescent="0.25">
      <c r="B38" s="22"/>
      <c r="C38" s="51"/>
      <c r="D38" s="51"/>
      <c r="E38" s="51"/>
      <c r="F38" s="51"/>
      <c r="G38" s="22"/>
      <c r="H38" s="23"/>
    </row>
    <row r="39" spans="2:24" x14ac:dyDescent="0.25">
      <c r="B39" s="22"/>
      <c r="C39" s="51"/>
      <c r="D39" s="51"/>
      <c r="E39" s="51"/>
      <c r="F39" s="51"/>
      <c r="G39" s="22"/>
      <c r="H39" s="23"/>
    </row>
    <row r="40" spans="2:24" x14ac:dyDescent="0.25">
      <c r="B40" s="22"/>
      <c r="C40" s="51"/>
      <c r="D40" s="51"/>
      <c r="E40" s="51"/>
      <c r="F40" s="51"/>
      <c r="G40" s="22"/>
      <c r="H40" s="23"/>
    </row>
    <row r="41" spans="2:24" x14ac:dyDescent="0.25">
      <c r="B41" s="22"/>
      <c r="C41" s="51"/>
      <c r="D41" s="51"/>
      <c r="E41" s="51"/>
      <c r="F41" s="51"/>
      <c r="G41" s="22"/>
      <c r="H41" s="23"/>
    </row>
    <row r="42" spans="2:24" x14ac:dyDescent="0.25">
      <c r="B42" s="22"/>
      <c r="C42" s="51"/>
      <c r="D42" s="51"/>
      <c r="E42" s="51"/>
      <c r="F42" s="51"/>
      <c r="G42" s="22"/>
      <c r="H42" s="23"/>
    </row>
    <row r="43" spans="2:24" x14ac:dyDescent="0.25">
      <c r="B43" s="22"/>
      <c r="C43" s="51"/>
      <c r="D43" s="51"/>
      <c r="E43" s="51"/>
      <c r="F43" s="51"/>
      <c r="G43" s="22"/>
      <c r="H43" s="23"/>
    </row>
    <row r="44" spans="2:24" x14ac:dyDescent="0.25">
      <c r="B44" s="22"/>
      <c r="C44" s="51"/>
      <c r="D44" s="51"/>
      <c r="E44" s="51"/>
      <c r="F44" s="51"/>
      <c r="G44" s="22"/>
      <c r="H44" s="23"/>
    </row>
    <row r="45" spans="2:24" x14ac:dyDescent="0.25">
      <c r="B45" s="22"/>
      <c r="C45" s="51"/>
      <c r="D45" s="51"/>
      <c r="E45" s="51"/>
      <c r="F45" s="51"/>
      <c r="G45" s="22"/>
      <c r="H45" s="23"/>
    </row>
    <row r="46" spans="2:24" x14ac:dyDescent="0.25">
      <c r="B46" s="22"/>
      <c r="C46" s="51"/>
      <c r="D46" s="51"/>
      <c r="E46" s="51"/>
      <c r="F46" s="51"/>
      <c r="G46" s="22"/>
      <c r="H46" s="23"/>
    </row>
    <row r="47" spans="2:24" x14ac:dyDescent="0.25">
      <c r="B47" s="22"/>
      <c r="C47" s="22"/>
      <c r="D47" s="22"/>
      <c r="E47" s="22"/>
      <c r="F47" s="22"/>
      <c r="G47" s="22"/>
      <c r="H47" s="23"/>
    </row>
    <row r="48" spans="2:24" x14ac:dyDescent="0.25">
      <c r="B48" s="22"/>
      <c r="C48" s="22"/>
      <c r="D48" s="22"/>
      <c r="E48" s="22"/>
      <c r="F48" s="22"/>
      <c r="G48" s="22"/>
      <c r="H48" s="23"/>
    </row>
    <row r="49" spans="1:8" x14ac:dyDescent="0.25">
      <c r="B49" s="22"/>
      <c r="C49" s="22"/>
      <c r="D49" s="22"/>
      <c r="E49" s="22"/>
      <c r="F49" s="22"/>
      <c r="G49" s="22"/>
      <c r="H49" s="23"/>
    </row>
    <row r="50" spans="1:8" x14ac:dyDescent="0.25">
      <c r="B50" s="22"/>
      <c r="C50" s="22"/>
      <c r="D50" s="22"/>
      <c r="E50" s="22"/>
      <c r="F50" s="22"/>
      <c r="G50" s="22"/>
      <c r="H50" s="23"/>
    </row>
    <row r="51" spans="1:8" x14ac:dyDescent="0.25">
      <c r="B51" s="22"/>
      <c r="C51" s="22"/>
      <c r="D51" s="22"/>
      <c r="E51" s="22"/>
      <c r="F51" s="22"/>
      <c r="G51" s="22"/>
      <c r="H51" s="23"/>
    </row>
    <row r="52" spans="1:8" x14ac:dyDescent="0.25">
      <c r="B52" s="22"/>
      <c r="C52" s="22"/>
      <c r="D52" s="22"/>
      <c r="E52" s="22"/>
      <c r="F52" s="22"/>
      <c r="G52" s="22"/>
      <c r="H52" s="23"/>
    </row>
    <row r="53" spans="1:8" x14ac:dyDescent="0.25">
      <c r="B53" s="22"/>
      <c r="C53" s="22"/>
      <c r="D53" s="22"/>
      <c r="E53" s="22"/>
      <c r="F53" s="22"/>
      <c r="G53" s="22"/>
      <c r="H53" s="23"/>
    </row>
    <row r="54" spans="1:8" x14ac:dyDescent="0.25">
      <c r="B54" s="22"/>
      <c r="C54" s="22"/>
      <c r="D54" s="22"/>
      <c r="E54" s="22"/>
      <c r="F54" s="22"/>
      <c r="G54" s="22"/>
      <c r="H54" s="23"/>
    </row>
    <row r="55" spans="1:8" x14ac:dyDescent="0.25">
      <c r="E55" s="22"/>
      <c r="H55" s="23"/>
    </row>
    <row r="56" spans="1:8" x14ac:dyDescent="0.25">
      <c r="A56" s="24"/>
    </row>
    <row r="57" spans="1:8" x14ac:dyDescent="0.25">
      <c r="A57" s="24"/>
    </row>
    <row r="58" spans="1:8" x14ac:dyDescent="0.25">
      <c r="A58" s="24"/>
    </row>
    <row r="59" spans="1:8" x14ac:dyDescent="0.25">
      <c r="A59" s="24"/>
    </row>
    <row r="60" spans="1:8" x14ac:dyDescent="0.25">
      <c r="A60" s="24"/>
    </row>
    <row r="61" spans="1:8" x14ac:dyDescent="0.25">
      <c r="A61" s="24"/>
    </row>
    <row r="62" spans="1:8" x14ac:dyDescent="0.25">
      <c r="A62" s="24"/>
    </row>
    <row r="63" spans="1:8" x14ac:dyDescent="0.25">
      <c r="A63" s="24"/>
    </row>
    <row r="64" spans="1:8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  <row r="3989" spans="1:1" x14ac:dyDescent="0.25">
      <c r="A3989" s="24"/>
    </row>
    <row r="3990" spans="1:1" x14ac:dyDescent="0.25">
      <c r="A3990" s="24"/>
    </row>
    <row r="3991" spans="1:1" x14ac:dyDescent="0.25">
      <c r="A3991" s="24"/>
    </row>
    <row r="3992" spans="1:1" x14ac:dyDescent="0.25">
      <c r="A3992" s="24"/>
    </row>
    <row r="3993" spans="1:1" x14ac:dyDescent="0.25">
      <c r="A3993" s="24"/>
    </row>
    <row r="3994" spans="1:1" x14ac:dyDescent="0.25">
      <c r="A3994" s="24"/>
    </row>
    <row r="3995" spans="1:1" x14ac:dyDescent="0.25">
      <c r="A3995" s="24"/>
    </row>
    <row r="3996" spans="1:1" x14ac:dyDescent="0.25">
      <c r="A3996" s="24"/>
    </row>
    <row r="3997" spans="1:1" x14ac:dyDescent="0.25">
      <c r="A3997" s="24"/>
    </row>
    <row r="3998" spans="1:1" x14ac:dyDescent="0.25">
      <c r="A3998" s="24"/>
    </row>
    <row r="3999" spans="1:1" x14ac:dyDescent="0.25">
      <c r="A3999" s="24"/>
    </row>
    <row r="4000" spans="1:1" x14ac:dyDescent="0.25">
      <c r="A4000" s="24"/>
    </row>
    <row r="4001" spans="1:1" x14ac:dyDescent="0.25">
      <c r="A4001" s="24"/>
    </row>
    <row r="4002" spans="1:1" x14ac:dyDescent="0.25">
      <c r="A4002" s="24"/>
    </row>
    <row r="4003" spans="1:1" x14ac:dyDescent="0.25">
      <c r="A4003" s="24"/>
    </row>
    <row r="4004" spans="1:1" x14ac:dyDescent="0.25">
      <c r="A4004" s="24"/>
    </row>
    <row r="4005" spans="1:1" x14ac:dyDescent="0.25">
      <c r="A4005" s="24"/>
    </row>
    <row r="4006" spans="1:1" x14ac:dyDescent="0.25">
      <c r="A4006" s="24"/>
    </row>
    <row r="4007" spans="1:1" x14ac:dyDescent="0.25">
      <c r="A4007" s="24"/>
    </row>
    <row r="4008" spans="1:1" x14ac:dyDescent="0.25">
      <c r="A4008" s="24"/>
    </row>
    <row r="4009" spans="1:1" x14ac:dyDescent="0.25">
      <c r="A4009" s="24"/>
    </row>
    <row r="4010" spans="1:1" x14ac:dyDescent="0.25">
      <c r="A4010" s="24"/>
    </row>
    <row r="4011" spans="1:1" x14ac:dyDescent="0.25">
      <c r="A4011" s="24"/>
    </row>
    <row r="4012" spans="1:1" x14ac:dyDescent="0.25">
      <c r="A4012" s="24"/>
    </row>
    <row r="4013" spans="1:1" x14ac:dyDescent="0.25">
      <c r="A4013" s="24"/>
    </row>
    <row r="4014" spans="1:1" x14ac:dyDescent="0.25">
      <c r="A4014" s="24"/>
    </row>
    <row r="4015" spans="1:1" x14ac:dyDescent="0.25">
      <c r="A4015" s="24"/>
    </row>
    <row r="4016" spans="1:1" x14ac:dyDescent="0.25">
      <c r="A4016" s="24"/>
    </row>
    <row r="4017" spans="1:1" x14ac:dyDescent="0.25">
      <c r="A4017" s="24"/>
    </row>
    <row r="4018" spans="1:1" x14ac:dyDescent="0.25">
      <c r="A4018" s="24"/>
    </row>
    <row r="4019" spans="1:1" x14ac:dyDescent="0.25">
      <c r="A4019" s="24"/>
    </row>
    <row r="4020" spans="1:1" x14ac:dyDescent="0.25">
      <c r="A4020" s="24"/>
    </row>
    <row r="4021" spans="1:1" x14ac:dyDescent="0.25">
      <c r="A4021" s="24"/>
    </row>
    <row r="4022" spans="1:1" x14ac:dyDescent="0.25">
      <c r="A4022" s="24"/>
    </row>
    <row r="4023" spans="1:1" x14ac:dyDescent="0.25">
      <c r="A4023" s="24"/>
    </row>
    <row r="4024" spans="1:1" x14ac:dyDescent="0.25">
      <c r="A4024" s="24"/>
    </row>
    <row r="4025" spans="1:1" x14ac:dyDescent="0.25">
      <c r="A4025" s="24"/>
    </row>
    <row r="4026" spans="1:1" x14ac:dyDescent="0.25">
      <c r="A4026" s="24"/>
    </row>
    <row r="4027" spans="1:1" x14ac:dyDescent="0.25">
      <c r="A4027" s="24"/>
    </row>
    <row r="4028" spans="1:1" x14ac:dyDescent="0.25">
      <c r="A4028" s="24"/>
    </row>
    <row r="4029" spans="1:1" x14ac:dyDescent="0.25">
      <c r="A4029" s="24"/>
    </row>
    <row r="4030" spans="1:1" x14ac:dyDescent="0.25">
      <c r="A4030" s="24"/>
    </row>
    <row r="4031" spans="1:1" x14ac:dyDescent="0.25">
      <c r="A4031" s="24"/>
    </row>
    <row r="4032" spans="1:1" x14ac:dyDescent="0.25">
      <c r="A4032" s="24"/>
    </row>
    <row r="4033" spans="1:1" x14ac:dyDescent="0.25">
      <c r="A4033" s="24"/>
    </row>
    <row r="4034" spans="1:1" x14ac:dyDescent="0.25">
      <c r="A4034" s="24"/>
    </row>
    <row r="4035" spans="1:1" x14ac:dyDescent="0.25">
      <c r="A4035" s="24"/>
    </row>
    <row r="4036" spans="1:1" x14ac:dyDescent="0.25">
      <c r="A4036" s="24"/>
    </row>
    <row r="4037" spans="1:1" x14ac:dyDescent="0.25">
      <c r="A4037" s="24"/>
    </row>
    <row r="4038" spans="1:1" x14ac:dyDescent="0.25">
      <c r="A4038" s="24"/>
    </row>
    <row r="4039" spans="1:1" x14ac:dyDescent="0.25">
      <c r="A4039" s="24"/>
    </row>
    <row r="4040" spans="1:1" x14ac:dyDescent="0.25">
      <c r="A4040" s="24"/>
    </row>
    <row r="4041" spans="1:1" x14ac:dyDescent="0.25">
      <c r="A4041" s="24"/>
    </row>
    <row r="4042" spans="1:1" x14ac:dyDescent="0.25">
      <c r="A4042" s="24"/>
    </row>
    <row r="4043" spans="1:1" x14ac:dyDescent="0.25">
      <c r="A4043" s="24"/>
    </row>
    <row r="4044" spans="1:1" x14ac:dyDescent="0.25">
      <c r="A4044" s="24"/>
    </row>
    <row r="4045" spans="1:1" x14ac:dyDescent="0.25">
      <c r="A4045" s="24"/>
    </row>
    <row r="4046" spans="1:1" x14ac:dyDescent="0.25">
      <c r="A4046" s="24"/>
    </row>
    <row r="4047" spans="1:1" x14ac:dyDescent="0.25">
      <c r="A4047" s="24"/>
    </row>
    <row r="4048" spans="1:1" x14ac:dyDescent="0.25">
      <c r="A4048" s="24"/>
    </row>
    <row r="4049" spans="1:1" x14ac:dyDescent="0.25">
      <c r="A4049" s="24"/>
    </row>
    <row r="4050" spans="1:1" x14ac:dyDescent="0.25">
      <c r="A4050" s="24"/>
    </row>
    <row r="4051" spans="1:1" x14ac:dyDescent="0.25">
      <c r="A4051" s="24"/>
    </row>
    <row r="4052" spans="1:1" x14ac:dyDescent="0.25">
      <c r="A4052" s="24"/>
    </row>
    <row r="4053" spans="1:1" x14ac:dyDescent="0.25">
      <c r="A4053" s="24"/>
    </row>
    <row r="4054" spans="1:1" x14ac:dyDescent="0.25">
      <c r="A4054" s="24"/>
    </row>
    <row r="4055" spans="1:1" x14ac:dyDescent="0.25">
      <c r="A4055" s="24"/>
    </row>
    <row r="4056" spans="1:1" x14ac:dyDescent="0.25">
      <c r="A4056" s="24"/>
    </row>
    <row r="4057" spans="1:1" x14ac:dyDescent="0.25">
      <c r="A4057" s="24"/>
    </row>
    <row r="4058" spans="1:1" x14ac:dyDescent="0.25">
      <c r="A4058" s="24"/>
    </row>
    <row r="4059" spans="1:1" x14ac:dyDescent="0.25">
      <c r="A4059" s="24"/>
    </row>
    <row r="4060" spans="1:1" x14ac:dyDescent="0.25">
      <c r="A4060" s="24"/>
    </row>
    <row r="4061" spans="1:1" x14ac:dyDescent="0.25">
      <c r="A4061" s="24"/>
    </row>
    <row r="4062" spans="1:1" x14ac:dyDescent="0.25">
      <c r="A4062" s="24"/>
    </row>
    <row r="4063" spans="1:1" x14ac:dyDescent="0.25">
      <c r="A4063" s="24"/>
    </row>
    <row r="4064" spans="1:1" x14ac:dyDescent="0.25">
      <c r="A4064" s="24"/>
    </row>
    <row r="4065" spans="1:1" x14ac:dyDescent="0.25">
      <c r="A4065" s="24"/>
    </row>
    <row r="4066" spans="1:1" x14ac:dyDescent="0.25">
      <c r="A4066" s="24"/>
    </row>
    <row r="4067" spans="1:1" x14ac:dyDescent="0.25">
      <c r="A4067" s="24"/>
    </row>
    <row r="4068" spans="1:1" x14ac:dyDescent="0.25">
      <c r="A4068" s="24"/>
    </row>
    <row r="4069" spans="1:1" x14ac:dyDescent="0.25">
      <c r="A4069" s="24"/>
    </row>
    <row r="4070" spans="1:1" x14ac:dyDescent="0.25">
      <c r="A4070" s="24"/>
    </row>
    <row r="4071" spans="1:1" x14ac:dyDescent="0.25">
      <c r="A4071" s="24"/>
    </row>
    <row r="4072" spans="1:1" x14ac:dyDescent="0.25">
      <c r="A4072" s="24"/>
    </row>
    <row r="4073" spans="1:1" x14ac:dyDescent="0.25">
      <c r="A4073" s="24"/>
    </row>
    <row r="4074" spans="1:1" x14ac:dyDescent="0.25">
      <c r="A4074" s="24"/>
    </row>
    <row r="4075" spans="1:1" x14ac:dyDescent="0.25">
      <c r="A4075" s="24"/>
    </row>
    <row r="4076" spans="1:1" x14ac:dyDescent="0.25">
      <c r="A4076" s="24"/>
    </row>
    <row r="4077" spans="1:1" x14ac:dyDescent="0.25">
      <c r="A4077" s="24"/>
    </row>
    <row r="4078" spans="1:1" x14ac:dyDescent="0.25">
      <c r="A4078" s="24"/>
    </row>
    <row r="4079" spans="1:1" x14ac:dyDescent="0.25">
      <c r="A4079" s="24"/>
    </row>
    <row r="4080" spans="1:1" x14ac:dyDescent="0.25">
      <c r="A4080" s="24"/>
    </row>
    <row r="4081" spans="1:1" x14ac:dyDescent="0.25">
      <c r="A4081" s="24"/>
    </row>
    <row r="4082" spans="1:1" x14ac:dyDescent="0.25">
      <c r="A4082" s="24"/>
    </row>
    <row r="4083" spans="1:1" x14ac:dyDescent="0.25">
      <c r="A4083" s="24"/>
    </row>
    <row r="4084" spans="1:1" x14ac:dyDescent="0.25">
      <c r="A4084" s="24"/>
    </row>
    <row r="4085" spans="1:1" x14ac:dyDescent="0.25">
      <c r="A4085" s="24"/>
    </row>
    <row r="4086" spans="1:1" x14ac:dyDescent="0.25">
      <c r="A4086" s="24"/>
    </row>
    <row r="4087" spans="1:1" x14ac:dyDescent="0.25">
      <c r="A4087" s="24"/>
    </row>
    <row r="4088" spans="1:1" x14ac:dyDescent="0.25">
      <c r="A4088" s="24"/>
    </row>
    <row r="4089" spans="1:1" x14ac:dyDescent="0.25">
      <c r="A4089" s="24"/>
    </row>
    <row r="4090" spans="1:1" x14ac:dyDescent="0.25">
      <c r="A4090" s="24"/>
    </row>
    <row r="4091" spans="1:1" x14ac:dyDescent="0.25">
      <c r="A4091" s="24"/>
    </row>
    <row r="4092" spans="1:1" x14ac:dyDescent="0.25">
      <c r="A4092" s="24"/>
    </row>
    <row r="4093" spans="1:1" x14ac:dyDescent="0.25">
      <c r="A4093" s="24"/>
    </row>
    <row r="4094" spans="1:1" x14ac:dyDescent="0.25">
      <c r="A4094" s="24"/>
    </row>
    <row r="4095" spans="1:1" x14ac:dyDescent="0.25">
      <c r="A4095" s="24"/>
    </row>
    <row r="4096" spans="1:1" x14ac:dyDescent="0.25">
      <c r="A4096" s="24"/>
    </row>
    <row r="4097" spans="1:1" x14ac:dyDescent="0.25">
      <c r="A4097" s="24"/>
    </row>
    <row r="4098" spans="1:1" x14ac:dyDescent="0.25">
      <c r="A4098" s="24"/>
    </row>
    <row r="4099" spans="1:1" x14ac:dyDescent="0.25">
      <c r="A4099" s="24"/>
    </row>
    <row r="4100" spans="1:1" x14ac:dyDescent="0.25">
      <c r="A4100" s="24"/>
    </row>
    <row r="4101" spans="1:1" x14ac:dyDescent="0.25">
      <c r="A4101" s="24"/>
    </row>
    <row r="4102" spans="1:1" x14ac:dyDescent="0.25">
      <c r="A4102" s="24"/>
    </row>
    <row r="4103" spans="1:1" x14ac:dyDescent="0.25">
      <c r="A4103" s="24"/>
    </row>
    <row r="4104" spans="1:1" x14ac:dyDescent="0.25">
      <c r="A4104" s="24"/>
    </row>
    <row r="4105" spans="1:1" x14ac:dyDescent="0.25">
      <c r="A4105" s="24"/>
    </row>
    <row r="4106" spans="1:1" x14ac:dyDescent="0.25">
      <c r="A4106" s="24"/>
    </row>
    <row r="4107" spans="1:1" x14ac:dyDescent="0.25">
      <c r="A4107" s="24"/>
    </row>
    <row r="4108" spans="1:1" x14ac:dyDescent="0.25">
      <c r="A4108" s="24"/>
    </row>
    <row r="4109" spans="1:1" x14ac:dyDescent="0.25">
      <c r="A4109" s="24"/>
    </row>
    <row r="4110" spans="1:1" x14ac:dyDescent="0.25">
      <c r="A4110" s="24"/>
    </row>
    <row r="4111" spans="1:1" x14ac:dyDescent="0.25">
      <c r="A4111" s="24"/>
    </row>
    <row r="4112" spans="1:1" x14ac:dyDescent="0.25">
      <c r="A4112" s="24"/>
    </row>
    <row r="4113" spans="1:1" x14ac:dyDescent="0.25">
      <c r="A4113" s="24"/>
    </row>
    <row r="4114" spans="1:1" x14ac:dyDescent="0.25">
      <c r="A4114" s="24"/>
    </row>
    <row r="4115" spans="1:1" x14ac:dyDescent="0.25">
      <c r="A4115" s="24"/>
    </row>
    <row r="4116" spans="1:1" x14ac:dyDescent="0.25">
      <c r="A4116" s="24"/>
    </row>
    <row r="4117" spans="1:1" x14ac:dyDescent="0.25">
      <c r="A4117" s="24"/>
    </row>
    <row r="4118" spans="1:1" x14ac:dyDescent="0.25">
      <c r="A4118" s="24"/>
    </row>
    <row r="4119" spans="1:1" x14ac:dyDescent="0.25">
      <c r="A4119" s="24"/>
    </row>
    <row r="4120" spans="1:1" x14ac:dyDescent="0.25">
      <c r="A4120" s="24"/>
    </row>
    <row r="4121" spans="1:1" x14ac:dyDescent="0.25">
      <c r="A4121" s="24"/>
    </row>
    <row r="4122" spans="1:1" x14ac:dyDescent="0.25">
      <c r="A4122" s="24"/>
    </row>
    <row r="4123" spans="1:1" x14ac:dyDescent="0.25">
      <c r="A4123" s="24"/>
    </row>
    <row r="4124" spans="1:1" x14ac:dyDescent="0.25">
      <c r="A4124" s="24"/>
    </row>
    <row r="4125" spans="1:1" x14ac:dyDescent="0.25">
      <c r="A4125" s="24"/>
    </row>
    <row r="4126" spans="1:1" x14ac:dyDescent="0.25">
      <c r="A4126" s="24"/>
    </row>
    <row r="4127" spans="1:1" x14ac:dyDescent="0.25">
      <c r="A4127" s="24"/>
    </row>
    <row r="4128" spans="1:1" x14ac:dyDescent="0.25">
      <c r="A4128" s="24"/>
    </row>
    <row r="4129" spans="1:1" x14ac:dyDescent="0.25">
      <c r="A4129" s="24"/>
    </row>
    <row r="4130" spans="1:1" x14ac:dyDescent="0.25">
      <c r="A4130" s="24"/>
    </row>
    <row r="4131" spans="1:1" x14ac:dyDescent="0.25">
      <c r="A4131" s="24"/>
    </row>
    <row r="4132" spans="1:1" x14ac:dyDescent="0.25">
      <c r="A4132" s="24"/>
    </row>
    <row r="4133" spans="1:1" x14ac:dyDescent="0.25">
      <c r="A4133" s="24"/>
    </row>
    <row r="4134" spans="1:1" x14ac:dyDescent="0.25">
      <c r="A4134" s="24"/>
    </row>
    <row r="4135" spans="1:1" x14ac:dyDescent="0.25">
      <c r="A4135" s="24"/>
    </row>
    <row r="4136" spans="1:1" x14ac:dyDescent="0.25">
      <c r="A4136" s="24"/>
    </row>
    <row r="4137" spans="1:1" x14ac:dyDescent="0.25">
      <c r="A4137" s="24"/>
    </row>
    <row r="4138" spans="1:1" x14ac:dyDescent="0.25">
      <c r="A4138" s="24"/>
    </row>
    <row r="4139" spans="1:1" x14ac:dyDescent="0.25">
      <c r="A4139" s="24"/>
    </row>
    <row r="4140" spans="1:1" x14ac:dyDescent="0.25">
      <c r="A4140" s="24"/>
    </row>
    <row r="4141" spans="1:1" x14ac:dyDescent="0.25">
      <c r="A4141" s="24"/>
    </row>
    <row r="4142" spans="1:1" x14ac:dyDescent="0.25">
      <c r="A4142" s="24"/>
    </row>
    <row r="4143" spans="1:1" x14ac:dyDescent="0.25">
      <c r="A4143" s="24"/>
    </row>
    <row r="4144" spans="1:1" x14ac:dyDescent="0.25">
      <c r="A4144" s="24"/>
    </row>
    <row r="4145" spans="1:1" x14ac:dyDescent="0.25">
      <c r="A4145" s="24"/>
    </row>
    <row r="4146" spans="1:1" x14ac:dyDescent="0.25">
      <c r="A4146" s="24"/>
    </row>
    <row r="4147" spans="1:1" x14ac:dyDescent="0.25">
      <c r="A4147" s="24"/>
    </row>
    <row r="4148" spans="1:1" x14ac:dyDescent="0.25">
      <c r="A4148" s="24"/>
    </row>
    <row r="4149" spans="1:1" x14ac:dyDescent="0.25">
      <c r="A4149" s="24"/>
    </row>
    <row r="4150" spans="1:1" x14ac:dyDescent="0.25">
      <c r="A4150" s="24"/>
    </row>
    <row r="4151" spans="1:1" x14ac:dyDescent="0.25">
      <c r="A4151" s="24"/>
    </row>
    <row r="4152" spans="1:1" x14ac:dyDescent="0.25">
      <c r="A4152" s="24"/>
    </row>
    <row r="4153" spans="1:1" x14ac:dyDescent="0.25">
      <c r="A4153" s="24"/>
    </row>
    <row r="4154" spans="1:1" x14ac:dyDescent="0.25">
      <c r="A4154" s="24"/>
    </row>
    <row r="4155" spans="1:1" x14ac:dyDescent="0.25">
      <c r="A4155" s="24"/>
    </row>
    <row r="4156" spans="1:1" x14ac:dyDescent="0.25">
      <c r="A4156" s="24"/>
    </row>
    <row r="4157" spans="1:1" x14ac:dyDescent="0.25">
      <c r="A4157" s="24"/>
    </row>
    <row r="4158" spans="1:1" x14ac:dyDescent="0.25">
      <c r="A4158" s="24"/>
    </row>
    <row r="4159" spans="1:1" x14ac:dyDescent="0.25">
      <c r="A4159" s="24"/>
    </row>
    <row r="4160" spans="1:1" x14ac:dyDescent="0.25">
      <c r="A4160" s="24"/>
    </row>
    <row r="4161" spans="1:1" x14ac:dyDescent="0.25">
      <c r="A4161" s="24"/>
    </row>
    <row r="4162" spans="1:1" x14ac:dyDescent="0.25">
      <c r="A4162" s="24"/>
    </row>
    <row r="4163" spans="1:1" x14ac:dyDescent="0.25">
      <c r="A4163" s="24"/>
    </row>
    <row r="4164" spans="1:1" x14ac:dyDescent="0.25">
      <c r="A4164" s="24"/>
    </row>
    <row r="4165" spans="1:1" x14ac:dyDescent="0.25">
      <c r="A4165" s="24"/>
    </row>
    <row r="4166" spans="1:1" x14ac:dyDescent="0.25">
      <c r="A4166" s="24"/>
    </row>
    <row r="4167" spans="1:1" x14ac:dyDescent="0.25">
      <c r="A4167" s="24"/>
    </row>
    <row r="4168" spans="1:1" x14ac:dyDescent="0.25">
      <c r="A4168" s="24"/>
    </row>
    <row r="4169" spans="1:1" x14ac:dyDescent="0.25">
      <c r="A4169" s="24"/>
    </row>
    <row r="4170" spans="1:1" x14ac:dyDescent="0.25">
      <c r="A4170" s="24"/>
    </row>
    <row r="4171" spans="1:1" x14ac:dyDescent="0.25">
      <c r="A4171" s="24"/>
    </row>
    <row r="4172" spans="1:1" x14ac:dyDescent="0.25">
      <c r="A4172" s="24"/>
    </row>
    <row r="4173" spans="1:1" x14ac:dyDescent="0.25">
      <c r="A4173" s="24"/>
    </row>
    <row r="4174" spans="1:1" x14ac:dyDescent="0.25">
      <c r="A4174" s="24"/>
    </row>
    <row r="4175" spans="1:1" x14ac:dyDescent="0.25">
      <c r="A4175" s="24"/>
    </row>
    <row r="4176" spans="1:1" x14ac:dyDescent="0.25">
      <c r="A4176" s="24"/>
    </row>
    <row r="4177" spans="1:1" x14ac:dyDescent="0.25">
      <c r="A4177" s="24"/>
    </row>
    <row r="4178" spans="1:1" x14ac:dyDescent="0.25">
      <c r="A4178" s="24"/>
    </row>
    <row r="4179" spans="1:1" x14ac:dyDescent="0.25">
      <c r="A4179" s="24"/>
    </row>
    <row r="4180" spans="1:1" x14ac:dyDescent="0.25">
      <c r="A4180" s="24"/>
    </row>
    <row r="4181" spans="1:1" x14ac:dyDescent="0.25">
      <c r="A4181" s="24"/>
    </row>
    <row r="4182" spans="1:1" x14ac:dyDescent="0.25">
      <c r="A4182" s="24"/>
    </row>
    <row r="4183" spans="1:1" x14ac:dyDescent="0.25">
      <c r="A4183" s="24"/>
    </row>
    <row r="4184" spans="1:1" x14ac:dyDescent="0.25">
      <c r="A4184" s="24"/>
    </row>
    <row r="4185" spans="1:1" x14ac:dyDescent="0.25">
      <c r="A4185" s="24"/>
    </row>
    <row r="4186" spans="1:1" x14ac:dyDescent="0.25">
      <c r="A4186" s="24"/>
    </row>
    <row r="4187" spans="1:1" x14ac:dyDescent="0.25">
      <c r="A4187" s="24"/>
    </row>
    <row r="4188" spans="1:1" x14ac:dyDescent="0.25">
      <c r="A4188" s="24"/>
    </row>
    <row r="4189" spans="1:1" x14ac:dyDescent="0.25">
      <c r="A4189" s="24"/>
    </row>
    <row r="4190" spans="1:1" x14ac:dyDescent="0.25">
      <c r="A4190" s="24"/>
    </row>
    <row r="4191" spans="1:1" x14ac:dyDescent="0.25">
      <c r="A4191" s="24"/>
    </row>
    <row r="4192" spans="1:1" x14ac:dyDescent="0.25">
      <c r="A4192" s="24"/>
    </row>
    <row r="4193" spans="1:1" x14ac:dyDescent="0.25">
      <c r="A4193" s="24"/>
    </row>
    <row r="4194" spans="1:1" x14ac:dyDescent="0.25">
      <c r="A4194" s="24"/>
    </row>
    <row r="4195" spans="1:1" x14ac:dyDescent="0.25">
      <c r="A4195" s="24"/>
    </row>
    <row r="4196" spans="1:1" x14ac:dyDescent="0.25">
      <c r="A4196" s="24"/>
    </row>
    <row r="4197" spans="1:1" x14ac:dyDescent="0.25">
      <c r="A4197" s="24"/>
    </row>
    <row r="4198" spans="1:1" x14ac:dyDescent="0.25">
      <c r="A4198" s="24"/>
    </row>
    <row r="4199" spans="1:1" x14ac:dyDescent="0.25">
      <c r="A4199" s="24"/>
    </row>
    <row r="4200" spans="1:1" x14ac:dyDescent="0.25">
      <c r="A4200" s="24"/>
    </row>
    <row r="4201" spans="1:1" x14ac:dyDescent="0.25">
      <c r="A4201" s="24"/>
    </row>
    <row r="4202" spans="1:1" x14ac:dyDescent="0.25">
      <c r="A4202" s="24"/>
    </row>
    <row r="4203" spans="1:1" x14ac:dyDescent="0.25">
      <c r="A4203" s="24"/>
    </row>
    <row r="4204" spans="1:1" x14ac:dyDescent="0.25">
      <c r="A4204" s="24"/>
    </row>
    <row r="4205" spans="1:1" x14ac:dyDescent="0.25">
      <c r="A4205" s="24"/>
    </row>
    <row r="4206" spans="1:1" x14ac:dyDescent="0.25">
      <c r="A4206" s="24"/>
    </row>
    <row r="4207" spans="1:1" x14ac:dyDescent="0.25">
      <c r="A4207" s="24"/>
    </row>
    <row r="4208" spans="1:1" x14ac:dyDescent="0.25">
      <c r="A4208" s="24"/>
    </row>
    <row r="4209" spans="1:1" x14ac:dyDescent="0.25">
      <c r="A4209" s="24"/>
    </row>
    <row r="4210" spans="1:1" x14ac:dyDescent="0.25">
      <c r="A4210" s="24"/>
    </row>
    <row r="4211" spans="1:1" x14ac:dyDescent="0.25">
      <c r="A4211" s="24"/>
    </row>
    <row r="4212" spans="1:1" x14ac:dyDescent="0.25">
      <c r="A4212" s="24"/>
    </row>
    <row r="4213" spans="1:1" x14ac:dyDescent="0.25">
      <c r="A4213" s="24"/>
    </row>
    <row r="4214" spans="1:1" x14ac:dyDescent="0.25">
      <c r="A4214" s="24"/>
    </row>
    <row r="4215" spans="1:1" x14ac:dyDescent="0.25">
      <c r="A4215" s="24"/>
    </row>
    <row r="4216" spans="1:1" x14ac:dyDescent="0.25">
      <c r="A4216" s="24"/>
    </row>
    <row r="4217" spans="1:1" x14ac:dyDescent="0.25">
      <c r="A4217" s="24"/>
    </row>
    <row r="4218" spans="1:1" x14ac:dyDescent="0.25">
      <c r="A4218" s="24"/>
    </row>
    <row r="4219" spans="1:1" x14ac:dyDescent="0.25">
      <c r="A4219" s="24"/>
    </row>
    <row r="4220" spans="1:1" x14ac:dyDescent="0.25">
      <c r="A4220" s="24"/>
    </row>
    <row r="4221" spans="1:1" x14ac:dyDescent="0.25">
      <c r="A4221" s="24"/>
    </row>
    <row r="4222" spans="1:1" x14ac:dyDescent="0.25">
      <c r="A4222" s="24"/>
    </row>
    <row r="4223" spans="1:1" x14ac:dyDescent="0.25">
      <c r="A4223" s="24"/>
    </row>
    <row r="4224" spans="1:1" x14ac:dyDescent="0.25">
      <c r="A4224" s="24"/>
    </row>
    <row r="4225" spans="1:1" x14ac:dyDescent="0.25">
      <c r="A4225" s="24"/>
    </row>
    <row r="4226" spans="1:1" x14ac:dyDescent="0.25">
      <c r="A4226" s="24"/>
    </row>
    <row r="4227" spans="1:1" x14ac:dyDescent="0.25">
      <c r="A4227" s="24"/>
    </row>
    <row r="4228" spans="1:1" x14ac:dyDescent="0.25">
      <c r="A4228" s="24"/>
    </row>
    <row r="4229" spans="1:1" x14ac:dyDescent="0.25">
      <c r="A4229" s="24"/>
    </row>
    <row r="4230" spans="1:1" x14ac:dyDescent="0.25">
      <c r="A4230" s="24"/>
    </row>
    <row r="4231" spans="1:1" x14ac:dyDescent="0.25">
      <c r="A4231" s="24"/>
    </row>
    <row r="4232" spans="1:1" x14ac:dyDescent="0.25">
      <c r="A4232" s="24"/>
    </row>
    <row r="4233" spans="1:1" x14ac:dyDescent="0.25">
      <c r="A4233" s="24"/>
    </row>
    <row r="4234" spans="1:1" x14ac:dyDescent="0.25">
      <c r="A4234" s="24"/>
    </row>
    <row r="4235" spans="1:1" x14ac:dyDescent="0.25">
      <c r="A4235" s="24"/>
    </row>
    <row r="4236" spans="1:1" x14ac:dyDescent="0.25">
      <c r="A4236" s="24"/>
    </row>
    <row r="4237" spans="1:1" x14ac:dyDescent="0.25">
      <c r="A4237" s="24"/>
    </row>
    <row r="4238" spans="1:1" x14ac:dyDescent="0.25">
      <c r="A4238" s="24"/>
    </row>
    <row r="4239" spans="1:1" x14ac:dyDescent="0.25">
      <c r="A4239" s="24"/>
    </row>
    <row r="4240" spans="1:1" x14ac:dyDescent="0.25">
      <c r="A4240" s="24"/>
    </row>
    <row r="4241" spans="1:1" x14ac:dyDescent="0.25">
      <c r="A4241" s="24"/>
    </row>
    <row r="4242" spans="1:1" x14ac:dyDescent="0.25">
      <c r="A4242" s="24"/>
    </row>
    <row r="4243" spans="1:1" x14ac:dyDescent="0.25">
      <c r="A4243" s="24"/>
    </row>
    <row r="4244" spans="1:1" x14ac:dyDescent="0.25">
      <c r="A4244" s="24"/>
    </row>
    <row r="4245" spans="1:1" x14ac:dyDescent="0.25">
      <c r="A4245" s="24"/>
    </row>
    <row r="4246" spans="1:1" x14ac:dyDescent="0.25">
      <c r="A4246" s="24"/>
    </row>
    <row r="4247" spans="1:1" x14ac:dyDescent="0.25">
      <c r="A4247" s="24"/>
    </row>
    <row r="4248" spans="1:1" x14ac:dyDescent="0.25">
      <c r="A4248" s="24"/>
    </row>
    <row r="4249" spans="1:1" x14ac:dyDescent="0.25">
      <c r="A4249" s="24"/>
    </row>
    <row r="4250" spans="1:1" x14ac:dyDescent="0.25">
      <c r="A4250" s="24"/>
    </row>
    <row r="4251" spans="1:1" x14ac:dyDescent="0.25">
      <c r="A4251" s="24"/>
    </row>
    <row r="4252" spans="1:1" x14ac:dyDescent="0.25">
      <c r="A4252" s="24"/>
    </row>
    <row r="4253" spans="1:1" x14ac:dyDescent="0.25">
      <c r="A4253" s="24"/>
    </row>
    <row r="4254" spans="1:1" x14ac:dyDescent="0.25">
      <c r="A4254" s="24"/>
    </row>
    <row r="4255" spans="1:1" x14ac:dyDescent="0.25">
      <c r="A4255" s="24"/>
    </row>
    <row r="4256" spans="1:1" x14ac:dyDescent="0.25">
      <c r="A4256" s="24"/>
    </row>
    <row r="4257" spans="1:1" x14ac:dyDescent="0.25">
      <c r="A4257" s="24"/>
    </row>
    <row r="4258" spans="1:1" x14ac:dyDescent="0.25">
      <c r="A4258" s="24"/>
    </row>
    <row r="4259" spans="1:1" x14ac:dyDescent="0.25">
      <c r="A4259" s="24"/>
    </row>
    <row r="4260" spans="1:1" x14ac:dyDescent="0.25">
      <c r="A4260" s="24"/>
    </row>
    <row r="4261" spans="1:1" x14ac:dyDescent="0.25">
      <c r="A4261" s="24"/>
    </row>
    <row r="4262" spans="1:1" x14ac:dyDescent="0.25">
      <c r="A4262" s="24"/>
    </row>
    <row r="4263" spans="1:1" x14ac:dyDescent="0.25">
      <c r="A4263" s="24"/>
    </row>
    <row r="4264" spans="1:1" x14ac:dyDescent="0.25">
      <c r="A4264" s="24"/>
    </row>
    <row r="4265" spans="1:1" x14ac:dyDescent="0.25">
      <c r="A4265" s="24"/>
    </row>
    <row r="4266" spans="1:1" x14ac:dyDescent="0.25">
      <c r="A4266" s="24"/>
    </row>
    <row r="4267" spans="1:1" x14ac:dyDescent="0.25">
      <c r="A4267" s="24"/>
    </row>
    <row r="4268" spans="1:1" x14ac:dyDescent="0.25">
      <c r="A4268" s="24"/>
    </row>
    <row r="4269" spans="1:1" x14ac:dyDescent="0.25">
      <c r="A4269" s="24"/>
    </row>
    <row r="4270" spans="1:1" x14ac:dyDescent="0.25">
      <c r="A4270" s="24"/>
    </row>
    <row r="4271" spans="1:1" x14ac:dyDescent="0.25">
      <c r="A4271" s="24"/>
    </row>
    <row r="4272" spans="1:1" x14ac:dyDescent="0.25">
      <c r="A4272" s="24"/>
    </row>
    <row r="4273" spans="1:1" x14ac:dyDescent="0.25">
      <c r="A4273" s="24"/>
    </row>
    <row r="4274" spans="1:1" x14ac:dyDescent="0.25">
      <c r="A4274" s="24"/>
    </row>
    <row r="4275" spans="1:1" x14ac:dyDescent="0.25">
      <c r="A4275" s="24"/>
    </row>
    <row r="4276" spans="1:1" x14ac:dyDescent="0.25">
      <c r="A4276" s="24"/>
    </row>
    <row r="4277" spans="1:1" x14ac:dyDescent="0.25">
      <c r="A4277" s="24"/>
    </row>
    <row r="4278" spans="1:1" x14ac:dyDescent="0.25">
      <c r="A4278" s="24"/>
    </row>
    <row r="4279" spans="1:1" x14ac:dyDescent="0.25">
      <c r="A4279" s="24"/>
    </row>
    <row r="4280" spans="1:1" x14ac:dyDescent="0.25">
      <c r="A4280" s="24"/>
    </row>
    <row r="4281" spans="1:1" x14ac:dyDescent="0.25">
      <c r="A4281" s="24"/>
    </row>
    <row r="4282" spans="1:1" x14ac:dyDescent="0.25">
      <c r="A4282" s="24"/>
    </row>
    <row r="4283" spans="1:1" x14ac:dyDescent="0.25">
      <c r="A4283" s="24"/>
    </row>
    <row r="4284" spans="1:1" x14ac:dyDescent="0.25">
      <c r="A4284" s="24"/>
    </row>
    <row r="4285" spans="1:1" x14ac:dyDescent="0.25">
      <c r="A4285" s="24"/>
    </row>
    <row r="4286" spans="1:1" x14ac:dyDescent="0.25">
      <c r="A4286" s="24"/>
    </row>
    <row r="4287" spans="1:1" x14ac:dyDescent="0.25">
      <c r="A4287" s="24"/>
    </row>
    <row r="4288" spans="1:1" x14ac:dyDescent="0.25">
      <c r="A4288" s="24"/>
    </row>
    <row r="4289" spans="1:1" x14ac:dyDescent="0.25">
      <c r="A4289" s="24"/>
    </row>
    <row r="4290" spans="1:1" x14ac:dyDescent="0.25">
      <c r="A4290" s="24"/>
    </row>
    <row r="4291" spans="1:1" x14ac:dyDescent="0.25">
      <c r="A4291" s="24"/>
    </row>
    <row r="4292" spans="1:1" x14ac:dyDescent="0.25">
      <c r="A4292" s="24"/>
    </row>
    <row r="4293" spans="1:1" x14ac:dyDescent="0.25">
      <c r="A4293" s="24"/>
    </row>
    <row r="4294" spans="1:1" x14ac:dyDescent="0.25">
      <c r="A4294" s="24"/>
    </row>
    <row r="4295" spans="1:1" x14ac:dyDescent="0.25">
      <c r="A4295" s="24"/>
    </row>
    <row r="4296" spans="1:1" x14ac:dyDescent="0.25">
      <c r="A4296" s="24"/>
    </row>
    <row r="4297" spans="1:1" x14ac:dyDescent="0.25">
      <c r="A4297" s="24"/>
    </row>
    <row r="4298" spans="1:1" x14ac:dyDescent="0.25">
      <c r="A4298" s="24"/>
    </row>
    <row r="4299" spans="1:1" x14ac:dyDescent="0.25">
      <c r="A4299" s="24"/>
    </row>
    <row r="4300" spans="1:1" x14ac:dyDescent="0.25">
      <c r="A4300" s="24"/>
    </row>
    <row r="4301" spans="1:1" x14ac:dyDescent="0.25">
      <c r="A4301" s="24"/>
    </row>
    <row r="4302" spans="1:1" x14ac:dyDescent="0.25">
      <c r="A4302" s="24"/>
    </row>
    <row r="4303" spans="1:1" x14ac:dyDescent="0.25">
      <c r="A4303" s="24"/>
    </row>
    <row r="4304" spans="1:1" x14ac:dyDescent="0.25">
      <c r="A4304" s="24"/>
    </row>
    <row r="4305" spans="1:1" x14ac:dyDescent="0.25">
      <c r="A4305" s="24"/>
    </row>
    <row r="4306" spans="1:1" x14ac:dyDescent="0.25">
      <c r="A4306" s="24"/>
    </row>
    <row r="4307" spans="1:1" x14ac:dyDescent="0.25">
      <c r="A4307" s="24"/>
    </row>
    <row r="4308" spans="1:1" x14ac:dyDescent="0.25">
      <c r="A4308" s="24"/>
    </row>
    <row r="4309" spans="1:1" x14ac:dyDescent="0.25">
      <c r="A4309" s="24"/>
    </row>
    <row r="4310" spans="1:1" x14ac:dyDescent="0.25">
      <c r="A4310" s="24"/>
    </row>
    <row r="4311" spans="1:1" x14ac:dyDescent="0.25">
      <c r="A4311" s="24"/>
    </row>
    <row r="4312" spans="1:1" x14ac:dyDescent="0.25">
      <c r="A4312" s="24"/>
    </row>
    <row r="4313" spans="1:1" x14ac:dyDescent="0.25">
      <c r="A4313" s="24"/>
    </row>
    <row r="4314" spans="1:1" x14ac:dyDescent="0.25">
      <c r="A4314" s="24"/>
    </row>
    <row r="4315" spans="1:1" x14ac:dyDescent="0.25">
      <c r="A4315" s="24"/>
    </row>
    <row r="4316" spans="1:1" x14ac:dyDescent="0.25">
      <c r="A4316" s="24"/>
    </row>
    <row r="4317" spans="1:1" x14ac:dyDescent="0.25">
      <c r="A4317" s="24"/>
    </row>
    <row r="4318" spans="1:1" x14ac:dyDescent="0.25">
      <c r="A4318" s="24"/>
    </row>
    <row r="4319" spans="1:1" x14ac:dyDescent="0.25">
      <c r="A4319" s="24"/>
    </row>
    <row r="4320" spans="1:1" x14ac:dyDescent="0.25">
      <c r="A4320" s="24"/>
    </row>
    <row r="4321" spans="1:1" x14ac:dyDescent="0.25">
      <c r="A4321" s="24"/>
    </row>
    <row r="4322" spans="1:1" x14ac:dyDescent="0.25">
      <c r="A4322" s="24"/>
    </row>
    <row r="4323" spans="1:1" x14ac:dyDescent="0.25">
      <c r="A4323" s="24"/>
    </row>
    <row r="4324" spans="1:1" x14ac:dyDescent="0.25">
      <c r="A4324" s="24"/>
    </row>
    <row r="4325" spans="1:1" x14ac:dyDescent="0.25">
      <c r="A4325" s="24"/>
    </row>
    <row r="4326" spans="1:1" x14ac:dyDescent="0.25">
      <c r="A4326" s="24"/>
    </row>
    <row r="4327" spans="1:1" x14ac:dyDescent="0.25">
      <c r="A4327" s="24"/>
    </row>
    <row r="4328" spans="1:1" x14ac:dyDescent="0.25">
      <c r="A4328" s="24"/>
    </row>
    <row r="4329" spans="1:1" x14ac:dyDescent="0.25">
      <c r="A4329" s="24"/>
    </row>
    <row r="4330" spans="1:1" x14ac:dyDescent="0.25">
      <c r="A4330" s="24"/>
    </row>
    <row r="4331" spans="1:1" x14ac:dyDescent="0.25">
      <c r="A4331" s="24"/>
    </row>
    <row r="4332" spans="1:1" x14ac:dyDescent="0.25">
      <c r="A4332" s="24"/>
    </row>
    <row r="4333" spans="1:1" x14ac:dyDescent="0.25">
      <c r="A4333" s="24"/>
    </row>
    <row r="4334" spans="1:1" x14ac:dyDescent="0.25">
      <c r="A4334" s="24"/>
    </row>
    <row r="4335" spans="1:1" x14ac:dyDescent="0.25">
      <c r="A4335" s="24"/>
    </row>
    <row r="4336" spans="1:1" x14ac:dyDescent="0.25">
      <c r="A4336" s="24"/>
    </row>
    <row r="4337" spans="1:1" x14ac:dyDescent="0.25">
      <c r="A4337" s="24"/>
    </row>
    <row r="4338" spans="1:1" x14ac:dyDescent="0.25">
      <c r="A4338" s="24"/>
    </row>
    <row r="4339" spans="1:1" x14ac:dyDescent="0.25">
      <c r="A4339" s="24"/>
    </row>
    <row r="4340" spans="1:1" x14ac:dyDescent="0.25">
      <c r="A4340" s="24"/>
    </row>
    <row r="4341" spans="1:1" x14ac:dyDescent="0.25">
      <c r="A4341" s="24"/>
    </row>
    <row r="4342" spans="1:1" x14ac:dyDescent="0.25">
      <c r="A4342" s="24"/>
    </row>
    <row r="4343" spans="1:1" x14ac:dyDescent="0.25">
      <c r="A4343" s="24"/>
    </row>
    <row r="4344" spans="1:1" x14ac:dyDescent="0.25">
      <c r="A4344" s="24"/>
    </row>
    <row r="4345" spans="1:1" x14ac:dyDescent="0.25">
      <c r="A4345" s="24"/>
    </row>
    <row r="4346" spans="1:1" x14ac:dyDescent="0.25">
      <c r="A4346" s="24"/>
    </row>
    <row r="4347" spans="1:1" x14ac:dyDescent="0.25">
      <c r="A4347" s="24"/>
    </row>
    <row r="4348" spans="1:1" x14ac:dyDescent="0.25">
      <c r="A4348" s="24"/>
    </row>
    <row r="4349" spans="1:1" x14ac:dyDescent="0.25">
      <c r="A4349" s="24"/>
    </row>
    <row r="4350" spans="1:1" x14ac:dyDescent="0.25">
      <c r="A4350" s="24"/>
    </row>
    <row r="4351" spans="1:1" x14ac:dyDescent="0.25">
      <c r="A4351" s="24"/>
    </row>
    <row r="4352" spans="1:1" x14ac:dyDescent="0.25">
      <c r="A4352" s="24"/>
    </row>
    <row r="4353" spans="1:1" x14ac:dyDescent="0.25">
      <c r="A4353" s="24"/>
    </row>
    <row r="4354" spans="1:1" x14ac:dyDescent="0.25">
      <c r="A4354" s="24"/>
    </row>
    <row r="4355" spans="1:1" x14ac:dyDescent="0.25">
      <c r="A4355" s="24"/>
    </row>
    <row r="4356" spans="1:1" x14ac:dyDescent="0.25">
      <c r="A4356" s="24"/>
    </row>
    <row r="4357" spans="1:1" x14ac:dyDescent="0.25">
      <c r="A4357" s="24"/>
    </row>
    <row r="4358" spans="1:1" x14ac:dyDescent="0.25">
      <c r="A4358" s="24"/>
    </row>
    <row r="4359" spans="1:1" x14ac:dyDescent="0.25">
      <c r="A4359" s="24"/>
    </row>
    <row r="4360" spans="1:1" x14ac:dyDescent="0.25">
      <c r="A4360" s="24"/>
    </row>
    <row r="4361" spans="1:1" x14ac:dyDescent="0.25">
      <c r="A4361" s="24"/>
    </row>
    <row r="4362" spans="1:1" x14ac:dyDescent="0.25">
      <c r="A4362" s="24"/>
    </row>
    <row r="4363" spans="1:1" x14ac:dyDescent="0.25">
      <c r="A4363" s="24"/>
    </row>
    <row r="4364" spans="1:1" x14ac:dyDescent="0.25">
      <c r="A4364" s="24"/>
    </row>
    <row r="4365" spans="1:1" x14ac:dyDescent="0.25">
      <c r="A4365" s="24"/>
    </row>
    <row r="4366" spans="1:1" x14ac:dyDescent="0.25">
      <c r="A4366" s="24"/>
    </row>
    <row r="4367" spans="1:1" x14ac:dyDescent="0.25">
      <c r="A4367" s="24"/>
    </row>
    <row r="4368" spans="1:1" x14ac:dyDescent="0.25">
      <c r="A4368" s="24"/>
    </row>
    <row r="4369" spans="1:1" x14ac:dyDescent="0.25">
      <c r="A4369" s="24"/>
    </row>
    <row r="4370" spans="1:1" x14ac:dyDescent="0.25">
      <c r="A4370" s="24"/>
    </row>
    <row r="4371" spans="1:1" x14ac:dyDescent="0.25">
      <c r="A4371" s="24"/>
    </row>
    <row r="4372" spans="1:1" x14ac:dyDescent="0.25">
      <c r="A4372" s="24"/>
    </row>
    <row r="4373" spans="1:1" x14ac:dyDescent="0.25">
      <c r="A4373" s="24"/>
    </row>
    <row r="4374" spans="1:1" x14ac:dyDescent="0.25">
      <c r="A4374" s="24"/>
    </row>
    <row r="4375" spans="1:1" x14ac:dyDescent="0.25">
      <c r="A4375" s="24"/>
    </row>
    <row r="4376" spans="1:1" x14ac:dyDescent="0.25">
      <c r="A4376" s="24"/>
    </row>
    <row r="4377" spans="1:1" x14ac:dyDescent="0.25">
      <c r="A4377" s="24"/>
    </row>
    <row r="4378" spans="1:1" x14ac:dyDescent="0.25">
      <c r="A4378" s="24"/>
    </row>
    <row r="4379" spans="1:1" x14ac:dyDescent="0.25">
      <c r="A4379" s="24"/>
    </row>
    <row r="4380" spans="1:1" x14ac:dyDescent="0.25">
      <c r="A4380" s="24"/>
    </row>
    <row r="4381" spans="1:1" x14ac:dyDescent="0.25">
      <c r="A4381" s="24"/>
    </row>
    <row r="4382" spans="1:1" x14ac:dyDescent="0.25">
      <c r="A4382" s="24"/>
    </row>
    <row r="4383" spans="1:1" x14ac:dyDescent="0.25">
      <c r="A4383" s="24"/>
    </row>
    <row r="4384" spans="1:1" x14ac:dyDescent="0.25">
      <c r="A4384" s="24"/>
    </row>
    <row r="4385" spans="1:1" x14ac:dyDescent="0.25">
      <c r="A4385" s="24"/>
    </row>
    <row r="4386" spans="1:1" x14ac:dyDescent="0.25">
      <c r="A4386" s="24"/>
    </row>
    <row r="4387" spans="1:1" x14ac:dyDescent="0.25">
      <c r="A4387" s="24"/>
    </row>
    <row r="4388" spans="1:1" x14ac:dyDescent="0.25">
      <c r="A4388" s="24"/>
    </row>
    <row r="4389" spans="1:1" x14ac:dyDescent="0.25">
      <c r="A4389" s="24"/>
    </row>
    <row r="4390" spans="1:1" x14ac:dyDescent="0.25">
      <c r="A4390" s="24"/>
    </row>
    <row r="4391" spans="1:1" x14ac:dyDescent="0.25">
      <c r="A4391" s="24"/>
    </row>
    <row r="4392" spans="1:1" x14ac:dyDescent="0.25">
      <c r="A4392" s="24"/>
    </row>
    <row r="4393" spans="1:1" x14ac:dyDescent="0.25">
      <c r="A4393" s="24"/>
    </row>
    <row r="4394" spans="1:1" x14ac:dyDescent="0.25">
      <c r="A4394" s="24"/>
    </row>
    <row r="4395" spans="1:1" x14ac:dyDescent="0.25">
      <c r="A4395" s="24"/>
    </row>
    <row r="4396" spans="1:1" x14ac:dyDescent="0.25">
      <c r="A4396" s="24"/>
    </row>
    <row r="4397" spans="1:1" x14ac:dyDescent="0.25">
      <c r="A4397" s="24"/>
    </row>
    <row r="4398" spans="1:1" x14ac:dyDescent="0.25">
      <c r="A4398" s="24"/>
    </row>
    <row r="4399" spans="1:1" x14ac:dyDescent="0.25">
      <c r="A4399" s="24"/>
    </row>
    <row r="4400" spans="1:1" x14ac:dyDescent="0.25">
      <c r="A4400" s="24"/>
    </row>
    <row r="4401" spans="1:1" x14ac:dyDescent="0.25">
      <c r="A4401" s="24"/>
    </row>
    <row r="4402" spans="1:1" x14ac:dyDescent="0.25">
      <c r="A4402" s="24"/>
    </row>
    <row r="4403" spans="1:1" x14ac:dyDescent="0.25">
      <c r="A4403" s="24"/>
    </row>
    <row r="4404" spans="1:1" x14ac:dyDescent="0.25">
      <c r="A4404" s="24"/>
    </row>
    <row r="4405" spans="1:1" x14ac:dyDescent="0.25">
      <c r="A4405" s="24"/>
    </row>
    <row r="4406" spans="1:1" x14ac:dyDescent="0.25">
      <c r="A4406" s="24"/>
    </row>
    <row r="4407" spans="1:1" x14ac:dyDescent="0.25">
      <c r="A4407" s="24"/>
    </row>
    <row r="4408" spans="1:1" x14ac:dyDescent="0.25">
      <c r="A4408" s="24"/>
    </row>
    <row r="4409" spans="1:1" x14ac:dyDescent="0.25">
      <c r="A4409" s="24"/>
    </row>
    <row r="4410" spans="1:1" x14ac:dyDescent="0.25">
      <c r="A4410" s="24"/>
    </row>
    <row r="4411" spans="1:1" x14ac:dyDescent="0.25">
      <c r="A4411" s="24"/>
    </row>
    <row r="4412" spans="1:1" x14ac:dyDescent="0.25">
      <c r="A4412" s="24"/>
    </row>
    <row r="4413" spans="1:1" x14ac:dyDescent="0.25">
      <c r="A4413" s="24"/>
    </row>
    <row r="4414" spans="1:1" x14ac:dyDescent="0.25">
      <c r="A4414" s="24"/>
    </row>
    <row r="4415" spans="1:1" x14ac:dyDescent="0.25">
      <c r="A4415" s="24"/>
    </row>
    <row r="4416" spans="1:1" x14ac:dyDescent="0.25">
      <c r="A4416" s="24"/>
    </row>
    <row r="4417" spans="1:1" x14ac:dyDescent="0.25">
      <c r="A4417" s="24"/>
    </row>
    <row r="4418" spans="1:1" x14ac:dyDescent="0.25">
      <c r="A4418" s="24"/>
    </row>
    <row r="4419" spans="1:1" x14ac:dyDescent="0.25">
      <c r="A4419" s="24"/>
    </row>
    <row r="4420" spans="1:1" x14ac:dyDescent="0.25">
      <c r="A4420" s="24"/>
    </row>
    <row r="4421" spans="1:1" x14ac:dyDescent="0.25">
      <c r="A4421" s="24"/>
    </row>
    <row r="4422" spans="1:1" x14ac:dyDescent="0.25">
      <c r="A4422" s="24"/>
    </row>
    <row r="4423" spans="1:1" x14ac:dyDescent="0.25">
      <c r="A4423" s="24"/>
    </row>
    <row r="4424" spans="1:1" x14ac:dyDescent="0.25">
      <c r="A4424" s="24"/>
    </row>
    <row r="4425" spans="1:1" x14ac:dyDescent="0.25">
      <c r="A4425" s="24"/>
    </row>
    <row r="4426" spans="1:1" x14ac:dyDescent="0.25">
      <c r="A4426" s="24"/>
    </row>
    <row r="4427" spans="1:1" x14ac:dyDescent="0.25">
      <c r="A4427" s="24"/>
    </row>
    <row r="4428" spans="1:1" x14ac:dyDescent="0.25">
      <c r="A4428" s="24"/>
    </row>
    <row r="4429" spans="1:1" x14ac:dyDescent="0.25">
      <c r="A4429" s="24"/>
    </row>
    <row r="4430" spans="1:1" x14ac:dyDescent="0.25">
      <c r="A4430" s="24"/>
    </row>
    <row r="4431" spans="1:1" x14ac:dyDescent="0.25">
      <c r="A4431" s="24"/>
    </row>
    <row r="4432" spans="1:1" x14ac:dyDescent="0.25">
      <c r="A4432" s="24"/>
    </row>
    <row r="4433" spans="1:1" x14ac:dyDescent="0.25">
      <c r="A4433" s="24"/>
    </row>
    <row r="4434" spans="1:1" x14ac:dyDescent="0.25">
      <c r="A4434" s="24"/>
    </row>
    <row r="4435" spans="1:1" x14ac:dyDescent="0.25">
      <c r="A4435" s="24"/>
    </row>
    <row r="4436" spans="1:1" x14ac:dyDescent="0.25">
      <c r="A4436" s="24"/>
    </row>
    <row r="4437" spans="1:1" x14ac:dyDescent="0.25">
      <c r="A4437" s="24"/>
    </row>
    <row r="4438" spans="1:1" x14ac:dyDescent="0.25">
      <c r="A4438" s="24"/>
    </row>
    <row r="4439" spans="1:1" x14ac:dyDescent="0.25">
      <c r="A4439" s="24"/>
    </row>
    <row r="4440" spans="1:1" x14ac:dyDescent="0.25">
      <c r="A4440" s="24"/>
    </row>
    <row r="4441" spans="1:1" x14ac:dyDescent="0.25">
      <c r="A4441" s="24"/>
    </row>
    <row r="4442" spans="1:1" x14ac:dyDescent="0.25">
      <c r="A4442" s="24"/>
    </row>
    <row r="4443" spans="1:1" x14ac:dyDescent="0.25">
      <c r="A4443" s="24"/>
    </row>
    <row r="4444" spans="1:1" x14ac:dyDescent="0.25">
      <c r="A4444" s="24"/>
    </row>
    <row r="4445" spans="1:1" x14ac:dyDescent="0.25">
      <c r="A4445" s="24"/>
    </row>
    <row r="4446" spans="1:1" x14ac:dyDescent="0.25">
      <c r="A4446" s="24"/>
    </row>
    <row r="4447" spans="1:1" x14ac:dyDescent="0.25">
      <c r="A4447" s="24"/>
    </row>
    <row r="4448" spans="1:1" x14ac:dyDescent="0.25">
      <c r="A4448" s="24"/>
    </row>
    <row r="4449" spans="1:1" x14ac:dyDescent="0.25">
      <c r="A4449" s="24"/>
    </row>
    <row r="4450" spans="1:1" x14ac:dyDescent="0.25">
      <c r="A4450" s="24"/>
    </row>
    <row r="4451" spans="1:1" x14ac:dyDescent="0.25">
      <c r="A4451" s="24"/>
    </row>
    <row r="4452" spans="1:1" x14ac:dyDescent="0.25">
      <c r="A4452" s="24"/>
    </row>
    <row r="4453" spans="1:1" x14ac:dyDescent="0.25">
      <c r="A4453" s="24"/>
    </row>
    <row r="4454" spans="1:1" x14ac:dyDescent="0.25">
      <c r="A4454" s="24"/>
    </row>
    <row r="4455" spans="1:1" x14ac:dyDescent="0.25">
      <c r="A4455" s="24"/>
    </row>
    <row r="4456" spans="1:1" x14ac:dyDescent="0.25">
      <c r="A4456" s="24"/>
    </row>
    <row r="4457" spans="1:1" x14ac:dyDescent="0.25">
      <c r="A4457" s="24"/>
    </row>
    <row r="4458" spans="1:1" x14ac:dyDescent="0.25">
      <c r="A4458" s="24"/>
    </row>
    <row r="4459" spans="1:1" x14ac:dyDescent="0.25">
      <c r="A4459" s="24"/>
    </row>
    <row r="4460" spans="1:1" x14ac:dyDescent="0.25">
      <c r="A4460" s="24"/>
    </row>
    <row r="4461" spans="1:1" x14ac:dyDescent="0.25">
      <c r="A4461" s="24"/>
    </row>
    <row r="4462" spans="1:1" x14ac:dyDescent="0.25">
      <c r="A4462" s="24"/>
    </row>
    <row r="4463" spans="1:1" x14ac:dyDescent="0.25">
      <c r="A4463" s="24"/>
    </row>
    <row r="4464" spans="1:1" x14ac:dyDescent="0.25">
      <c r="A4464" s="24"/>
    </row>
    <row r="4465" spans="1:1" x14ac:dyDescent="0.25">
      <c r="A4465" s="24"/>
    </row>
    <row r="4466" spans="1:1" x14ac:dyDescent="0.25">
      <c r="A4466" s="24"/>
    </row>
    <row r="4467" spans="1:1" x14ac:dyDescent="0.25">
      <c r="A4467" s="24"/>
    </row>
    <row r="4468" spans="1:1" x14ac:dyDescent="0.25">
      <c r="A4468" s="24"/>
    </row>
    <row r="4469" spans="1:1" x14ac:dyDescent="0.25">
      <c r="A4469" s="24"/>
    </row>
    <row r="4470" spans="1:1" x14ac:dyDescent="0.25">
      <c r="A4470" s="24"/>
    </row>
    <row r="4471" spans="1:1" x14ac:dyDescent="0.25">
      <c r="A4471" s="24"/>
    </row>
    <row r="4472" spans="1:1" x14ac:dyDescent="0.25">
      <c r="A4472" s="24"/>
    </row>
    <row r="4473" spans="1:1" x14ac:dyDescent="0.25">
      <c r="A4473" s="24"/>
    </row>
    <row r="4474" spans="1:1" x14ac:dyDescent="0.25">
      <c r="A4474" s="24"/>
    </row>
    <row r="4475" spans="1:1" x14ac:dyDescent="0.25">
      <c r="A4475" s="24"/>
    </row>
    <row r="4476" spans="1:1" x14ac:dyDescent="0.25">
      <c r="A4476" s="24"/>
    </row>
    <row r="4477" spans="1:1" x14ac:dyDescent="0.25">
      <c r="A4477" s="24"/>
    </row>
    <row r="4478" spans="1:1" x14ac:dyDescent="0.25">
      <c r="A4478" s="24"/>
    </row>
    <row r="4479" spans="1:1" x14ac:dyDescent="0.25">
      <c r="A4479" s="24"/>
    </row>
    <row r="4480" spans="1:1" x14ac:dyDescent="0.25">
      <c r="A4480" s="24"/>
    </row>
    <row r="4481" spans="1:1" x14ac:dyDescent="0.25">
      <c r="A4481" s="24"/>
    </row>
    <row r="4482" spans="1:1" x14ac:dyDescent="0.25">
      <c r="A4482" s="24"/>
    </row>
    <row r="4483" spans="1:1" x14ac:dyDescent="0.25">
      <c r="A4483" s="24"/>
    </row>
    <row r="4484" spans="1:1" x14ac:dyDescent="0.25">
      <c r="A4484" s="24"/>
    </row>
    <row r="4485" spans="1:1" x14ac:dyDescent="0.25">
      <c r="A4485" s="24"/>
    </row>
    <row r="4486" spans="1:1" x14ac:dyDescent="0.25">
      <c r="A4486" s="24"/>
    </row>
    <row r="4487" spans="1:1" x14ac:dyDescent="0.25">
      <c r="A4487" s="24"/>
    </row>
    <row r="4488" spans="1:1" x14ac:dyDescent="0.25">
      <c r="A4488" s="24"/>
    </row>
    <row r="4489" spans="1:1" x14ac:dyDescent="0.25">
      <c r="A4489" s="24"/>
    </row>
    <row r="4490" spans="1:1" x14ac:dyDescent="0.25">
      <c r="A4490" s="24"/>
    </row>
    <row r="4491" spans="1:1" x14ac:dyDescent="0.25">
      <c r="A4491" s="24"/>
    </row>
    <row r="4492" spans="1:1" x14ac:dyDescent="0.25">
      <c r="A4492" s="24"/>
    </row>
    <row r="4493" spans="1:1" x14ac:dyDescent="0.25">
      <c r="A4493" s="24"/>
    </row>
    <row r="4494" spans="1:1" x14ac:dyDescent="0.25">
      <c r="A4494" s="24"/>
    </row>
    <row r="4495" spans="1:1" x14ac:dyDescent="0.25">
      <c r="A4495" s="24"/>
    </row>
    <row r="4496" spans="1:1" x14ac:dyDescent="0.25">
      <c r="A4496" s="24"/>
    </row>
    <row r="4497" spans="1:1" x14ac:dyDescent="0.25">
      <c r="A4497" s="24"/>
    </row>
    <row r="4498" spans="1:1" x14ac:dyDescent="0.25">
      <c r="A4498" s="24"/>
    </row>
    <row r="4499" spans="1:1" x14ac:dyDescent="0.25">
      <c r="A4499" s="24"/>
    </row>
    <row r="4500" spans="1:1" x14ac:dyDescent="0.25">
      <c r="A4500" s="24"/>
    </row>
    <row r="4501" spans="1:1" x14ac:dyDescent="0.25">
      <c r="A4501" s="24"/>
    </row>
    <row r="4502" spans="1:1" x14ac:dyDescent="0.25">
      <c r="A4502" s="24"/>
    </row>
    <row r="4503" spans="1:1" x14ac:dyDescent="0.25">
      <c r="A4503" s="24"/>
    </row>
    <row r="4504" spans="1:1" x14ac:dyDescent="0.25">
      <c r="A4504" s="24"/>
    </row>
    <row r="4505" spans="1:1" x14ac:dyDescent="0.25">
      <c r="A4505" s="24"/>
    </row>
    <row r="4506" spans="1:1" x14ac:dyDescent="0.25">
      <c r="A4506" s="24"/>
    </row>
    <row r="4507" spans="1:1" x14ac:dyDescent="0.25">
      <c r="A4507" s="24"/>
    </row>
    <row r="4508" spans="1:1" x14ac:dyDescent="0.25">
      <c r="A4508" s="24"/>
    </row>
    <row r="4509" spans="1:1" x14ac:dyDescent="0.25">
      <c r="A4509" s="24"/>
    </row>
    <row r="4510" spans="1:1" x14ac:dyDescent="0.25">
      <c r="A4510" s="24"/>
    </row>
    <row r="4511" spans="1:1" x14ac:dyDescent="0.25">
      <c r="A4511" s="24"/>
    </row>
    <row r="4512" spans="1:1" x14ac:dyDescent="0.25">
      <c r="A4512" s="24"/>
    </row>
    <row r="4513" spans="1:1" x14ac:dyDescent="0.25">
      <c r="A4513" s="24"/>
    </row>
    <row r="4514" spans="1:1" x14ac:dyDescent="0.25">
      <c r="A4514" s="24"/>
    </row>
    <row r="4515" spans="1:1" x14ac:dyDescent="0.25">
      <c r="A4515" s="24"/>
    </row>
    <row r="4516" spans="1:1" x14ac:dyDescent="0.25">
      <c r="A4516" s="24"/>
    </row>
    <row r="4517" spans="1:1" x14ac:dyDescent="0.25">
      <c r="A4517" s="24"/>
    </row>
    <row r="4518" spans="1:1" x14ac:dyDescent="0.25">
      <c r="A4518" s="24"/>
    </row>
    <row r="4519" spans="1:1" x14ac:dyDescent="0.25">
      <c r="A4519" s="24"/>
    </row>
    <row r="4520" spans="1:1" x14ac:dyDescent="0.25">
      <c r="A4520" s="24"/>
    </row>
    <row r="4521" spans="1:1" x14ac:dyDescent="0.25">
      <c r="A4521" s="24"/>
    </row>
    <row r="4522" spans="1:1" x14ac:dyDescent="0.25">
      <c r="A4522" s="24"/>
    </row>
    <row r="4523" spans="1:1" x14ac:dyDescent="0.25">
      <c r="A4523" s="24"/>
    </row>
    <row r="4524" spans="1:1" x14ac:dyDescent="0.25">
      <c r="A4524" s="24"/>
    </row>
    <row r="4525" spans="1:1" x14ac:dyDescent="0.25">
      <c r="A4525" s="24"/>
    </row>
    <row r="4526" spans="1:1" x14ac:dyDescent="0.25">
      <c r="A4526" s="24"/>
    </row>
    <row r="4527" spans="1:1" x14ac:dyDescent="0.25">
      <c r="A4527" s="24"/>
    </row>
    <row r="4528" spans="1:1" x14ac:dyDescent="0.25">
      <c r="A4528" s="24"/>
    </row>
    <row r="4529" spans="1:1" x14ac:dyDescent="0.25">
      <c r="A4529" s="24"/>
    </row>
    <row r="4530" spans="1:1" x14ac:dyDescent="0.25">
      <c r="A4530" s="24"/>
    </row>
    <row r="4531" spans="1:1" x14ac:dyDescent="0.25">
      <c r="A4531" s="24"/>
    </row>
    <row r="4532" spans="1:1" x14ac:dyDescent="0.25">
      <c r="A4532" s="24"/>
    </row>
    <row r="4533" spans="1:1" x14ac:dyDescent="0.25">
      <c r="A4533" s="24"/>
    </row>
    <row r="4534" spans="1:1" x14ac:dyDescent="0.25">
      <c r="A4534" s="24"/>
    </row>
    <row r="4535" spans="1:1" x14ac:dyDescent="0.25">
      <c r="A4535" s="24"/>
    </row>
    <row r="4536" spans="1:1" x14ac:dyDescent="0.25">
      <c r="A4536" s="24"/>
    </row>
    <row r="4537" spans="1:1" x14ac:dyDescent="0.25">
      <c r="A4537" s="24"/>
    </row>
    <row r="4538" spans="1:1" x14ac:dyDescent="0.25">
      <c r="A4538" s="24"/>
    </row>
    <row r="4539" spans="1:1" x14ac:dyDescent="0.25">
      <c r="A4539" s="24"/>
    </row>
    <row r="4540" spans="1:1" x14ac:dyDescent="0.25">
      <c r="A4540" s="24"/>
    </row>
    <row r="4541" spans="1:1" x14ac:dyDescent="0.25">
      <c r="A4541" s="24"/>
    </row>
    <row r="4542" spans="1:1" x14ac:dyDescent="0.25">
      <c r="A4542" s="24"/>
    </row>
    <row r="4543" spans="1:1" x14ac:dyDescent="0.25">
      <c r="A4543" s="24"/>
    </row>
    <row r="4544" spans="1:1" x14ac:dyDescent="0.25">
      <c r="A4544" s="24"/>
    </row>
    <row r="4545" spans="1:1" x14ac:dyDescent="0.25">
      <c r="A4545" s="24"/>
    </row>
    <row r="4546" spans="1:1" x14ac:dyDescent="0.25">
      <c r="A4546" s="24"/>
    </row>
    <row r="4547" spans="1:1" x14ac:dyDescent="0.25">
      <c r="A4547" s="24"/>
    </row>
    <row r="4548" spans="1:1" x14ac:dyDescent="0.25">
      <c r="A4548" s="24"/>
    </row>
    <row r="4549" spans="1:1" x14ac:dyDescent="0.25">
      <c r="A4549" s="24"/>
    </row>
    <row r="4550" spans="1:1" x14ac:dyDescent="0.25">
      <c r="A4550" s="24"/>
    </row>
    <row r="4551" spans="1:1" x14ac:dyDescent="0.25">
      <c r="A4551" s="24"/>
    </row>
    <row r="4552" spans="1:1" x14ac:dyDescent="0.25">
      <c r="A4552" s="24"/>
    </row>
    <row r="4553" spans="1:1" x14ac:dyDescent="0.25">
      <c r="A4553" s="24"/>
    </row>
    <row r="4554" spans="1:1" x14ac:dyDescent="0.25">
      <c r="A4554" s="24"/>
    </row>
    <row r="4555" spans="1:1" x14ac:dyDescent="0.25">
      <c r="A4555" s="24"/>
    </row>
    <row r="4556" spans="1:1" x14ac:dyDescent="0.25">
      <c r="A4556" s="24"/>
    </row>
    <row r="4557" spans="1:1" x14ac:dyDescent="0.25">
      <c r="A4557" s="24"/>
    </row>
    <row r="4558" spans="1:1" x14ac:dyDescent="0.25">
      <c r="A4558" s="24"/>
    </row>
    <row r="4559" spans="1:1" x14ac:dyDescent="0.25">
      <c r="A4559" s="24"/>
    </row>
    <row r="4560" spans="1:1" x14ac:dyDescent="0.25">
      <c r="A4560" s="24"/>
    </row>
    <row r="4561" spans="1:1" x14ac:dyDescent="0.25">
      <c r="A4561" s="24"/>
    </row>
    <row r="4562" spans="1:1" x14ac:dyDescent="0.25">
      <c r="A4562" s="24"/>
    </row>
    <row r="4563" spans="1:1" x14ac:dyDescent="0.25">
      <c r="A4563" s="24"/>
    </row>
    <row r="4564" spans="1:1" x14ac:dyDescent="0.25">
      <c r="A4564" s="24"/>
    </row>
    <row r="4565" spans="1:1" x14ac:dyDescent="0.25">
      <c r="A4565" s="24"/>
    </row>
    <row r="4566" spans="1:1" x14ac:dyDescent="0.25">
      <c r="A4566" s="24"/>
    </row>
    <row r="4567" spans="1:1" x14ac:dyDescent="0.25">
      <c r="A4567" s="24"/>
    </row>
    <row r="4568" spans="1:1" x14ac:dyDescent="0.25">
      <c r="A4568" s="24"/>
    </row>
    <row r="4569" spans="1:1" x14ac:dyDescent="0.25">
      <c r="A4569" s="24"/>
    </row>
    <row r="4570" spans="1:1" x14ac:dyDescent="0.25">
      <c r="A4570" s="24"/>
    </row>
    <row r="4571" spans="1:1" x14ac:dyDescent="0.25">
      <c r="A4571" s="24"/>
    </row>
    <row r="4572" spans="1:1" x14ac:dyDescent="0.25">
      <c r="A4572" s="24"/>
    </row>
    <row r="4573" spans="1:1" x14ac:dyDescent="0.25">
      <c r="A4573" s="24"/>
    </row>
    <row r="4574" spans="1:1" x14ac:dyDescent="0.25">
      <c r="A4574" s="24"/>
    </row>
    <row r="4575" spans="1:1" x14ac:dyDescent="0.25">
      <c r="A4575" s="24"/>
    </row>
    <row r="4576" spans="1:1" x14ac:dyDescent="0.25">
      <c r="A4576" s="24"/>
    </row>
    <row r="4577" spans="1:1" x14ac:dyDescent="0.25">
      <c r="A4577" s="24"/>
    </row>
    <row r="4578" spans="1:1" x14ac:dyDescent="0.25">
      <c r="A4578" s="24"/>
    </row>
    <row r="4579" spans="1:1" x14ac:dyDescent="0.25">
      <c r="A4579" s="24"/>
    </row>
    <row r="4580" spans="1:1" x14ac:dyDescent="0.25">
      <c r="A4580" s="24"/>
    </row>
    <row r="4581" spans="1:1" x14ac:dyDescent="0.25">
      <c r="A4581" s="24"/>
    </row>
    <row r="4582" spans="1:1" x14ac:dyDescent="0.25">
      <c r="A4582" s="24"/>
    </row>
    <row r="4583" spans="1:1" x14ac:dyDescent="0.25">
      <c r="A4583" s="24"/>
    </row>
    <row r="4584" spans="1:1" x14ac:dyDescent="0.25">
      <c r="A4584" s="24"/>
    </row>
    <row r="4585" spans="1:1" x14ac:dyDescent="0.25">
      <c r="A4585" s="24"/>
    </row>
    <row r="4586" spans="1:1" x14ac:dyDescent="0.25">
      <c r="A4586" s="24"/>
    </row>
    <row r="4587" spans="1:1" x14ac:dyDescent="0.25">
      <c r="A4587" s="24"/>
    </row>
    <row r="4588" spans="1:1" x14ac:dyDescent="0.25">
      <c r="A4588" s="24"/>
    </row>
    <row r="4589" spans="1:1" x14ac:dyDescent="0.25">
      <c r="A4589" s="24"/>
    </row>
    <row r="4590" spans="1:1" x14ac:dyDescent="0.25">
      <c r="A4590" s="24"/>
    </row>
    <row r="4591" spans="1:1" x14ac:dyDescent="0.25">
      <c r="A4591" s="24"/>
    </row>
    <row r="4592" spans="1:1" x14ac:dyDescent="0.25">
      <c r="A4592" s="24"/>
    </row>
    <row r="4593" spans="1:1" x14ac:dyDescent="0.25">
      <c r="A4593" s="24"/>
    </row>
    <row r="4594" spans="1:1" x14ac:dyDescent="0.25">
      <c r="A4594" s="24"/>
    </row>
    <row r="4595" spans="1:1" x14ac:dyDescent="0.25">
      <c r="A4595" s="24"/>
    </row>
    <row r="4596" spans="1:1" x14ac:dyDescent="0.25">
      <c r="A4596" s="24"/>
    </row>
    <row r="4597" spans="1:1" x14ac:dyDescent="0.25">
      <c r="A4597" s="24"/>
    </row>
    <row r="4598" spans="1:1" x14ac:dyDescent="0.25">
      <c r="A4598" s="24"/>
    </row>
    <row r="4599" spans="1:1" x14ac:dyDescent="0.25">
      <c r="A4599" s="24"/>
    </row>
    <row r="4600" spans="1:1" x14ac:dyDescent="0.25">
      <c r="A4600" s="24"/>
    </row>
    <row r="4601" spans="1:1" x14ac:dyDescent="0.25">
      <c r="A4601" s="24"/>
    </row>
    <row r="4602" spans="1:1" x14ac:dyDescent="0.25">
      <c r="A4602" s="24"/>
    </row>
    <row r="4603" spans="1:1" x14ac:dyDescent="0.25">
      <c r="A4603" s="24"/>
    </row>
    <row r="4604" spans="1:1" x14ac:dyDescent="0.25">
      <c r="A4604" s="24"/>
    </row>
    <row r="4605" spans="1:1" x14ac:dyDescent="0.25">
      <c r="A4605" s="24"/>
    </row>
    <row r="4606" spans="1:1" x14ac:dyDescent="0.25">
      <c r="A4606" s="24"/>
    </row>
    <row r="4607" spans="1:1" x14ac:dyDescent="0.25">
      <c r="A4607" s="24"/>
    </row>
    <row r="4608" spans="1:1" x14ac:dyDescent="0.25">
      <c r="A4608" s="24"/>
    </row>
    <row r="4609" spans="1:1" x14ac:dyDescent="0.25">
      <c r="A4609" s="24"/>
    </row>
    <row r="4610" spans="1:1" x14ac:dyDescent="0.25">
      <c r="A4610" s="24"/>
    </row>
    <row r="4611" spans="1:1" x14ac:dyDescent="0.25">
      <c r="A4611" s="24"/>
    </row>
    <row r="4612" spans="1:1" x14ac:dyDescent="0.25">
      <c r="A4612" s="24"/>
    </row>
    <row r="4613" spans="1:1" x14ac:dyDescent="0.25">
      <c r="A4613" s="24"/>
    </row>
    <row r="4614" spans="1:1" x14ac:dyDescent="0.25">
      <c r="A4614" s="24"/>
    </row>
    <row r="4615" spans="1:1" x14ac:dyDescent="0.25">
      <c r="A4615" s="24"/>
    </row>
    <row r="4616" spans="1:1" x14ac:dyDescent="0.25">
      <c r="A4616" s="24"/>
    </row>
    <row r="4617" spans="1:1" x14ac:dyDescent="0.25">
      <c r="A4617" s="24"/>
    </row>
    <row r="4618" spans="1:1" x14ac:dyDescent="0.25">
      <c r="A4618" s="24"/>
    </row>
    <row r="4619" spans="1:1" x14ac:dyDescent="0.25">
      <c r="A4619" s="24"/>
    </row>
    <row r="4620" spans="1:1" x14ac:dyDescent="0.25">
      <c r="A4620" s="24"/>
    </row>
    <row r="4621" spans="1:1" x14ac:dyDescent="0.25">
      <c r="A4621" s="24"/>
    </row>
    <row r="4622" spans="1:1" x14ac:dyDescent="0.25">
      <c r="A4622" s="24"/>
    </row>
    <row r="4623" spans="1:1" x14ac:dyDescent="0.25">
      <c r="A4623" s="24"/>
    </row>
    <row r="4624" spans="1:1" x14ac:dyDescent="0.25">
      <c r="A4624" s="24"/>
    </row>
    <row r="4625" spans="1:1" x14ac:dyDescent="0.25">
      <c r="A4625" s="24"/>
    </row>
    <row r="4626" spans="1:1" x14ac:dyDescent="0.25">
      <c r="A4626" s="24"/>
    </row>
    <row r="4627" spans="1:1" x14ac:dyDescent="0.25">
      <c r="A4627" s="24"/>
    </row>
    <row r="4628" spans="1:1" x14ac:dyDescent="0.25">
      <c r="A4628" s="24"/>
    </row>
    <row r="4629" spans="1:1" x14ac:dyDescent="0.25">
      <c r="A4629" s="24"/>
    </row>
    <row r="4630" spans="1:1" x14ac:dyDescent="0.25">
      <c r="A4630" s="24"/>
    </row>
    <row r="4631" spans="1:1" x14ac:dyDescent="0.25">
      <c r="A4631" s="24"/>
    </row>
    <row r="4632" spans="1:1" x14ac:dyDescent="0.25">
      <c r="A4632" s="24"/>
    </row>
    <row r="4633" spans="1:1" x14ac:dyDescent="0.25">
      <c r="A4633" s="24"/>
    </row>
    <row r="4634" spans="1:1" x14ac:dyDescent="0.25">
      <c r="A4634" s="24"/>
    </row>
    <row r="4635" spans="1:1" x14ac:dyDescent="0.25">
      <c r="A4635" s="24"/>
    </row>
    <row r="4636" spans="1:1" x14ac:dyDescent="0.25">
      <c r="A4636" s="24"/>
    </row>
    <row r="4637" spans="1:1" x14ac:dyDescent="0.25">
      <c r="A4637" s="24"/>
    </row>
    <row r="4638" spans="1:1" x14ac:dyDescent="0.25">
      <c r="A4638" s="24"/>
    </row>
    <row r="4639" spans="1:1" x14ac:dyDescent="0.25">
      <c r="A4639" s="24"/>
    </row>
    <row r="4640" spans="1:1" x14ac:dyDescent="0.25">
      <c r="A4640" s="24"/>
    </row>
    <row r="4641" spans="1:1" x14ac:dyDescent="0.25">
      <c r="A4641" s="24"/>
    </row>
    <row r="4642" spans="1:1" x14ac:dyDescent="0.25">
      <c r="A4642" s="24"/>
    </row>
    <row r="4643" spans="1:1" x14ac:dyDescent="0.25">
      <c r="A4643" s="24"/>
    </row>
    <row r="4644" spans="1:1" x14ac:dyDescent="0.25">
      <c r="A4644" s="24"/>
    </row>
    <row r="4645" spans="1:1" x14ac:dyDescent="0.25">
      <c r="A4645" s="24"/>
    </row>
    <row r="4646" spans="1:1" x14ac:dyDescent="0.25">
      <c r="A4646" s="24"/>
    </row>
    <row r="4647" spans="1:1" x14ac:dyDescent="0.25">
      <c r="A4647" s="24"/>
    </row>
    <row r="4648" spans="1:1" x14ac:dyDescent="0.25">
      <c r="A4648" s="24"/>
    </row>
    <row r="4649" spans="1:1" x14ac:dyDescent="0.25">
      <c r="A4649" s="24"/>
    </row>
    <row r="4650" spans="1:1" x14ac:dyDescent="0.25">
      <c r="A4650" s="24"/>
    </row>
    <row r="4651" spans="1:1" x14ac:dyDescent="0.25">
      <c r="A4651" s="24"/>
    </row>
    <row r="4652" spans="1:1" x14ac:dyDescent="0.25">
      <c r="A4652" s="24"/>
    </row>
    <row r="4653" spans="1:1" x14ac:dyDescent="0.25">
      <c r="A4653" s="24"/>
    </row>
    <row r="4654" spans="1:1" x14ac:dyDescent="0.25">
      <c r="A4654" s="24"/>
    </row>
    <row r="4655" spans="1:1" x14ac:dyDescent="0.25">
      <c r="A4655" s="24"/>
    </row>
    <row r="4656" spans="1:1" x14ac:dyDescent="0.25">
      <c r="A4656" s="24"/>
    </row>
    <row r="4657" spans="1:1" x14ac:dyDescent="0.25">
      <c r="A4657" s="24"/>
    </row>
    <row r="4658" spans="1:1" x14ac:dyDescent="0.25">
      <c r="A4658" s="24"/>
    </row>
    <row r="4659" spans="1:1" x14ac:dyDescent="0.25">
      <c r="A4659" s="24"/>
    </row>
    <row r="4660" spans="1:1" x14ac:dyDescent="0.25">
      <c r="A4660" s="24"/>
    </row>
    <row r="4661" spans="1:1" x14ac:dyDescent="0.25">
      <c r="A4661" s="24"/>
    </row>
    <row r="4662" spans="1:1" x14ac:dyDescent="0.25">
      <c r="A4662" s="24"/>
    </row>
    <row r="4663" spans="1:1" x14ac:dyDescent="0.25">
      <c r="A4663" s="24"/>
    </row>
    <row r="4664" spans="1:1" x14ac:dyDescent="0.25">
      <c r="A4664" s="24"/>
    </row>
    <row r="4665" spans="1:1" x14ac:dyDescent="0.25">
      <c r="A4665" s="24"/>
    </row>
    <row r="4666" spans="1:1" x14ac:dyDescent="0.25">
      <c r="A4666" s="24"/>
    </row>
    <row r="4667" spans="1:1" x14ac:dyDescent="0.25">
      <c r="A4667" s="24"/>
    </row>
    <row r="4668" spans="1:1" x14ac:dyDescent="0.25">
      <c r="A4668" s="24"/>
    </row>
    <row r="4669" spans="1:1" x14ac:dyDescent="0.25">
      <c r="A4669" s="24"/>
    </row>
    <row r="4670" spans="1:1" x14ac:dyDescent="0.25">
      <c r="A4670" s="24"/>
    </row>
    <row r="4671" spans="1:1" x14ac:dyDescent="0.25">
      <c r="A4671" s="24"/>
    </row>
    <row r="4672" spans="1:1" x14ac:dyDescent="0.25">
      <c r="A4672" s="24"/>
    </row>
    <row r="4673" spans="1:1" x14ac:dyDescent="0.25">
      <c r="A4673" s="24"/>
    </row>
    <row r="4674" spans="1:1" x14ac:dyDescent="0.25">
      <c r="A4674" s="24"/>
    </row>
    <row r="4675" spans="1:1" x14ac:dyDescent="0.25">
      <c r="A4675" s="24"/>
    </row>
    <row r="4676" spans="1:1" x14ac:dyDescent="0.25">
      <c r="A4676" s="24"/>
    </row>
    <row r="4677" spans="1:1" x14ac:dyDescent="0.25">
      <c r="A4677" s="24"/>
    </row>
    <row r="4678" spans="1:1" x14ac:dyDescent="0.25">
      <c r="A4678" s="24"/>
    </row>
    <row r="4679" spans="1:1" x14ac:dyDescent="0.25">
      <c r="A4679" s="24"/>
    </row>
    <row r="4680" spans="1:1" x14ac:dyDescent="0.25">
      <c r="A4680" s="24"/>
    </row>
    <row r="4681" spans="1:1" x14ac:dyDescent="0.25">
      <c r="A4681" s="24"/>
    </row>
    <row r="4682" spans="1:1" x14ac:dyDescent="0.25">
      <c r="A4682" s="24"/>
    </row>
    <row r="4683" spans="1:1" x14ac:dyDescent="0.25">
      <c r="A4683" s="24"/>
    </row>
    <row r="4684" spans="1:1" x14ac:dyDescent="0.25">
      <c r="A4684" s="24"/>
    </row>
    <row r="4685" spans="1:1" x14ac:dyDescent="0.25">
      <c r="A4685" s="24"/>
    </row>
    <row r="4686" spans="1:1" x14ac:dyDescent="0.25">
      <c r="A4686" s="24"/>
    </row>
    <row r="4687" spans="1:1" x14ac:dyDescent="0.25">
      <c r="A4687" s="24"/>
    </row>
    <row r="4688" spans="1:1" x14ac:dyDescent="0.25">
      <c r="A4688" s="24"/>
    </row>
    <row r="4689" spans="1:1" x14ac:dyDescent="0.25">
      <c r="A4689" s="24"/>
    </row>
    <row r="4690" spans="1:1" x14ac:dyDescent="0.25">
      <c r="A4690" s="24"/>
    </row>
    <row r="4691" spans="1:1" x14ac:dyDescent="0.25">
      <c r="A4691" s="24"/>
    </row>
    <row r="4692" spans="1:1" x14ac:dyDescent="0.25">
      <c r="A4692" s="24"/>
    </row>
    <row r="4693" spans="1:1" x14ac:dyDescent="0.25">
      <c r="A4693" s="24"/>
    </row>
    <row r="4694" spans="1:1" x14ac:dyDescent="0.25">
      <c r="A4694" s="24"/>
    </row>
    <row r="4695" spans="1:1" x14ac:dyDescent="0.25">
      <c r="A4695" s="24"/>
    </row>
    <row r="4696" spans="1:1" x14ac:dyDescent="0.25">
      <c r="A4696" s="24"/>
    </row>
    <row r="4697" spans="1:1" x14ac:dyDescent="0.25">
      <c r="A4697" s="24"/>
    </row>
    <row r="4698" spans="1:1" x14ac:dyDescent="0.25">
      <c r="A4698" s="24"/>
    </row>
    <row r="4699" spans="1:1" x14ac:dyDescent="0.25">
      <c r="A4699" s="24"/>
    </row>
    <row r="4700" spans="1:1" x14ac:dyDescent="0.25">
      <c r="A4700" s="24"/>
    </row>
    <row r="4701" spans="1:1" x14ac:dyDescent="0.25">
      <c r="A4701" s="24"/>
    </row>
    <row r="4702" spans="1:1" x14ac:dyDescent="0.25">
      <c r="A4702" s="24"/>
    </row>
    <row r="4703" spans="1:1" x14ac:dyDescent="0.25">
      <c r="A4703" s="24"/>
    </row>
    <row r="4704" spans="1:1" x14ac:dyDescent="0.25">
      <c r="A4704" s="24"/>
    </row>
    <row r="4705" spans="1:1" x14ac:dyDescent="0.25">
      <c r="A4705" s="24"/>
    </row>
    <row r="4706" spans="1:1" x14ac:dyDescent="0.25">
      <c r="A4706" s="24"/>
    </row>
    <row r="4707" spans="1:1" x14ac:dyDescent="0.25">
      <c r="A4707" s="24"/>
    </row>
    <row r="4708" spans="1:1" x14ac:dyDescent="0.25">
      <c r="A4708" s="24"/>
    </row>
    <row r="4709" spans="1:1" x14ac:dyDescent="0.25">
      <c r="A4709" s="24"/>
    </row>
    <row r="4710" spans="1:1" x14ac:dyDescent="0.25">
      <c r="A4710" s="24"/>
    </row>
    <row r="4711" spans="1:1" x14ac:dyDescent="0.25">
      <c r="A4711" s="24"/>
    </row>
    <row r="4712" spans="1:1" x14ac:dyDescent="0.25">
      <c r="A4712" s="24"/>
    </row>
    <row r="4713" spans="1:1" x14ac:dyDescent="0.25">
      <c r="A4713" s="24"/>
    </row>
    <row r="4714" spans="1:1" x14ac:dyDescent="0.25">
      <c r="A4714" s="24"/>
    </row>
    <row r="4715" spans="1:1" x14ac:dyDescent="0.25">
      <c r="A4715" s="24"/>
    </row>
    <row r="4716" spans="1:1" x14ac:dyDescent="0.25">
      <c r="A4716" s="24"/>
    </row>
    <row r="4717" spans="1:1" x14ac:dyDescent="0.25">
      <c r="A4717" s="24"/>
    </row>
    <row r="4718" spans="1:1" x14ac:dyDescent="0.25">
      <c r="A4718" s="24"/>
    </row>
    <row r="4719" spans="1:1" x14ac:dyDescent="0.25">
      <c r="A4719" s="24"/>
    </row>
    <row r="4720" spans="1:1" x14ac:dyDescent="0.25">
      <c r="A4720" s="24"/>
    </row>
    <row r="4721" spans="1:1" x14ac:dyDescent="0.25">
      <c r="A4721" s="24"/>
    </row>
    <row r="4722" spans="1:1" x14ac:dyDescent="0.25">
      <c r="A4722" s="24"/>
    </row>
    <row r="4723" spans="1:1" x14ac:dyDescent="0.25">
      <c r="A4723" s="24"/>
    </row>
    <row r="4724" spans="1:1" x14ac:dyDescent="0.25">
      <c r="A4724" s="24"/>
    </row>
    <row r="4725" spans="1:1" x14ac:dyDescent="0.25">
      <c r="A4725" s="24"/>
    </row>
    <row r="4726" spans="1:1" x14ac:dyDescent="0.25">
      <c r="A4726" s="24"/>
    </row>
    <row r="4727" spans="1:1" x14ac:dyDescent="0.25">
      <c r="A4727" s="24"/>
    </row>
    <row r="4728" spans="1:1" x14ac:dyDescent="0.25">
      <c r="A4728" s="24"/>
    </row>
    <row r="4729" spans="1:1" x14ac:dyDescent="0.25">
      <c r="A4729" s="24"/>
    </row>
    <row r="4730" spans="1:1" x14ac:dyDescent="0.25">
      <c r="A4730" s="24"/>
    </row>
    <row r="4731" spans="1:1" x14ac:dyDescent="0.25">
      <c r="A4731" s="24"/>
    </row>
    <row r="4732" spans="1:1" x14ac:dyDescent="0.25">
      <c r="A4732" s="24"/>
    </row>
    <row r="4733" spans="1:1" x14ac:dyDescent="0.25">
      <c r="A4733" s="24"/>
    </row>
    <row r="4734" spans="1:1" x14ac:dyDescent="0.25">
      <c r="A4734" s="24"/>
    </row>
    <row r="4735" spans="1:1" x14ac:dyDescent="0.25">
      <c r="A4735" s="24"/>
    </row>
    <row r="4736" spans="1:1" x14ac:dyDescent="0.25">
      <c r="A4736" s="24"/>
    </row>
    <row r="4737" spans="1:1" x14ac:dyDescent="0.25">
      <c r="A4737" s="24"/>
    </row>
    <row r="4738" spans="1:1" x14ac:dyDescent="0.25">
      <c r="A4738" s="24"/>
    </row>
    <row r="4739" spans="1:1" x14ac:dyDescent="0.25">
      <c r="A4739" s="24"/>
    </row>
    <row r="4740" spans="1:1" x14ac:dyDescent="0.25">
      <c r="A4740" s="24"/>
    </row>
    <row r="4741" spans="1:1" x14ac:dyDescent="0.25">
      <c r="A4741" s="24"/>
    </row>
    <row r="4742" spans="1:1" x14ac:dyDescent="0.25">
      <c r="A4742" s="24"/>
    </row>
    <row r="4743" spans="1:1" x14ac:dyDescent="0.25">
      <c r="A4743" s="24"/>
    </row>
    <row r="4744" spans="1:1" x14ac:dyDescent="0.25">
      <c r="A4744" s="24"/>
    </row>
    <row r="4745" spans="1:1" x14ac:dyDescent="0.25">
      <c r="A4745" s="24"/>
    </row>
    <row r="4746" spans="1:1" x14ac:dyDescent="0.25">
      <c r="A4746" s="24"/>
    </row>
    <row r="4747" spans="1:1" x14ac:dyDescent="0.25">
      <c r="A4747" s="24"/>
    </row>
    <row r="4748" spans="1:1" x14ac:dyDescent="0.25">
      <c r="A4748" s="24"/>
    </row>
    <row r="4749" spans="1:1" x14ac:dyDescent="0.25">
      <c r="A4749" s="24"/>
    </row>
    <row r="4750" spans="1:1" x14ac:dyDescent="0.25">
      <c r="A4750" s="24"/>
    </row>
    <row r="4751" spans="1:1" x14ac:dyDescent="0.25">
      <c r="A4751" s="24"/>
    </row>
    <row r="4752" spans="1:1" x14ac:dyDescent="0.25">
      <c r="A4752" s="24"/>
    </row>
    <row r="4753" spans="1:1" x14ac:dyDescent="0.25">
      <c r="A4753" s="24"/>
    </row>
    <row r="4754" spans="1:1" x14ac:dyDescent="0.25">
      <c r="A4754" s="24"/>
    </row>
    <row r="4755" spans="1:1" x14ac:dyDescent="0.25">
      <c r="A4755" s="24"/>
    </row>
    <row r="4756" spans="1:1" x14ac:dyDescent="0.25">
      <c r="A4756" s="24"/>
    </row>
    <row r="4757" spans="1:1" x14ac:dyDescent="0.25">
      <c r="A4757" s="24"/>
    </row>
    <row r="4758" spans="1:1" x14ac:dyDescent="0.25">
      <c r="A4758" s="24"/>
    </row>
    <row r="4759" spans="1:1" x14ac:dyDescent="0.25">
      <c r="A4759" s="24"/>
    </row>
    <row r="4760" spans="1:1" x14ac:dyDescent="0.25">
      <c r="A4760" s="24"/>
    </row>
    <row r="4761" spans="1:1" x14ac:dyDescent="0.25">
      <c r="A4761" s="24"/>
    </row>
    <row r="4762" spans="1:1" x14ac:dyDescent="0.25">
      <c r="A4762" s="24"/>
    </row>
    <row r="4763" spans="1:1" x14ac:dyDescent="0.25">
      <c r="A4763" s="24"/>
    </row>
    <row r="4764" spans="1:1" x14ac:dyDescent="0.25">
      <c r="A4764" s="24"/>
    </row>
    <row r="4765" spans="1:1" x14ac:dyDescent="0.25">
      <c r="A4765" s="24"/>
    </row>
    <row r="4766" spans="1:1" x14ac:dyDescent="0.25">
      <c r="A4766" s="24"/>
    </row>
    <row r="4767" spans="1:1" x14ac:dyDescent="0.25">
      <c r="A4767" s="24"/>
    </row>
    <row r="4768" spans="1:1" x14ac:dyDescent="0.25">
      <c r="A4768" s="24"/>
    </row>
    <row r="4769" spans="1:1" x14ac:dyDescent="0.25">
      <c r="A4769" s="24"/>
    </row>
    <row r="4770" spans="1:1" x14ac:dyDescent="0.25">
      <c r="A4770" s="24"/>
    </row>
    <row r="4771" spans="1:1" x14ac:dyDescent="0.25">
      <c r="A4771" s="24"/>
    </row>
    <row r="4772" spans="1:1" x14ac:dyDescent="0.25">
      <c r="A4772" s="24"/>
    </row>
    <row r="4773" spans="1:1" x14ac:dyDescent="0.25">
      <c r="A4773" s="24"/>
    </row>
    <row r="4774" spans="1:1" x14ac:dyDescent="0.25">
      <c r="A4774" s="24"/>
    </row>
    <row r="4775" spans="1:1" x14ac:dyDescent="0.25">
      <c r="A4775" s="24"/>
    </row>
    <row r="4776" spans="1:1" x14ac:dyDescent="0.25">
      <c r="A4776" s="24"/>
    </row>
    <row r="4777" spans="1:1" x14ac:dyDescent="0.25">
      <c r="A4777" s="24"/>
    </row>
    <row r="4778" spans="1:1" x14ac:dyDescent="0.25">
      <c r="A4778" s="24"/>
    </row>
    <row r="4779" spans="1:1" x14ac:dyDescent="0.25">
      <c r="A4779" s="24"/>
    </row>
    <row r="4780" spans="1:1" x14ac:dyDescent="0.25">
      <c r="A4780" s="24"/>
    </row>
    <row r="4781" spans="1:1" x14ac:dyDescent="0.25">
      <c r="A4781" s="24"/>
    </row>
    <row r="4782" spans="1:1" x14ac:dyDescent="0.25">
      <c r="A4782" s="24"/>
    </row>
    <row r="4783" spans="1:1" x14ac:dyDescent="0.25">
      <c r="A4783" s="24"/>
    </row>
    <row r="4784" spans="1:1" x14ac:dyDescent="0.25">
      <c r="A4784" s="24"/>
    </row>
    <row r="4785" spans="1:1" x14ac:dyDescent="0.25">
      <c r="A4785" s="24"/>
    </row>
    <row r="4786" spans="1:1" x14ac:dyDescent="0.25">
      <c r="A4786" s="24"/>
    </row>
    <row r="4787" spans="1:1" x14ac:dyDescent="0.25">
      <c r="A4787" s="24"/>
    </row>
    <row r="4788" spans="1:1" x14ac:dyDescent="0.25">
      <c r="A4788" s="24"/>
    </row>
    <row r="4789" spans="1:1" x14ac:dyDescent="0.25">
      <c r="A4789" s="24"/>
    </row>
    <row r="4790" spans="1:1" x14ac:dyDescent="0.25">
      <c r="A4790" s="24"/>
    </row>
    <row r="4791" spans="1:1" x14ac:dyDescent="0.25">
      <c r="A4791" s="24"/>
    </row>
    <row r="4792" spans="1:1" x14ac:dyDescent="0.25">
      <c r="A4792" s="24"/>
    </row>
    <row r="4793" spans="1:1" x14ac:dyDescent="0.25">
      <c r="A4793" s="24"/>
    </row>
    <row r="4794" spans="1:1" x14ac:dyDescent="0.25">
      <c r="A4794" s="24"/>
    </row>
    <row r="4795" spans="1:1" x14ac:dyDescent="0.25">
      <c r="A4795" s="24"/>
    </row>
    <row r="4796" spans="1:1" x14ac:dyDescent="0.25">
      <c r="A4796" s="24"/>
    </row>
    <row r="4797" spans="1:1" x14ac:dyDescent="0.25">
      <c r="A4797" s="24"/>
    </row>
    <row r="4798" spans="1:1" x14ac:dyDescent="0.25">
      <c r="A4798" s="24"/>
    </row>
    <row r="4799" spans="1:1" x14ac:dyDescent="0.25">
      <c r="A4799" s="24"/>
    </row>
    <row r="4800" spans="1:1" x14ac:dyDescent="0.25">
      <c r="A4800" s="24"/>
    </row>
    <row r="4801" spans="1:1" x14ac:dyDescent="0.25">
      <c r="A4801" s="24"/>
    </row>
    <row r="4802" spans="1:1" x14ac:dyDescent="0.25">
      <c r="A4802" s="24"/>
    </row>
    <row r="4803" spans="1:1" x14ac:dyDescent="0.25">
      <c r="A4803" s="24"/>
    </row>
    <row r="4804" spans="1:1" x14ac:dyDescent="0.25">
      <c r="A4804" s="24"/>
    </row>
    <row r="4805" spans="1:1" x14ac:dyDescent="0.25">
      <c r="A4805" s="24"/>
    </row>
    <row r="4806" spans="1:1" x14ac:dyDescent="0.25">
      <c r="A4806" s="24"/>
    </row>
    <row r="4807" spans="1:1" x14ac:dyDescent="0.25">
      <c r="A4807" s="24"/>
    </row>
    <row r="4808" spans="1:1" x14ac:dyDescent="0.25">
      <c r="A4808" s="24"/>
    </row>
    <row r="4809" spans="1:1" x14ac:dyDescent="0.25">
      <c r="A4809" s="24"/>
    </row>
    <row r="4810" spans="1:1" x14ac:dyDescent="0.25">
      <c r="A4810" s="24"/>
    </row>
    <row r="4811" spans="1:1" x14ac:dyDescent="0.25">
      <c r="A4811" s="24"/>
    </row>
    <row r="4812" spans="1:1" x14ac:dyDescent="0.25">
      <c r="A4812" s="24"/>
    </row>
    <row r="4813" spans="1:1" x14ac:dyDescent="0.25">
      <c r="A4813" s="24"/>
    </row>
    <row r="4814" spans="1:1" x14ac:dyDescent="0.25">
      <c r="A4814" s="24"/>
    </row>
    <row r="4815" spans="1:1" x14ac:dyDescent="0.25">
      <c r="A4815" s="24"/>
    </row>
    <row r="4816" spans="1:1" x14ac:dyDescent="0.25">
      <c r="A4816" s="24"/>
    </row>
    <row r="4817" spans="1:1" x14ac:dyDescent="0.25">
      <c r="A4817" s="24"/>
    </row>
    <row r="4818" spans="1:1" x14ac:dyDescent="0.25">
      <c r="A4818" s="24"/>
    </row>
    <row r="4819" spans="1:1" x14ac:dyDescent="0.25">
      <c r="A4819" s="24"/>
    </row>
    <row r="4820" spans="1:1" x14ac:dyDescent="0.25">
      <c r="A4820" s="24"/>
    </row>
    <row r="4821" spans="1:1" x14ac:dyDescent="0.25">
      <c r="A4821" s="24"/>
    </row>
    <row r="4822" spans="1:1" x14ac:dyDescent="0.25">
      <c r="A4822" s="24"/>
    </row>
    <row r="4823" spans="1:1" x14ac:dyDescent="0.25">
      <c r="A4823" s="24"/>
    </row>
    <row r="4824" spans="1:1" x14ac:dyDescent="0.25">
      <c r="A4824" s="24"/>
    </row>
    <row r="4825" spans="1:1" x14ac:dyDescent="0.25">
      <c r="A4825" s="24"/>
    </row>
    <row r="4826" spans="1:1" x14ac:dyDescent="0.25">
      <c r="A4826" s="24"/>
    </row>
    <row r="4827" spans="1:1" x14ac:dyDescent="0.25">
      <c r="A4827" s="24"/>
    </row>
    <row r="4828" spans="1:1" x14ac:dyDescent="0.25">
      <c r="A4828" s="24"/>
    </row>
    <row r="4829" spans="1:1" x14ac:dyDescent="0.25">
      <c r="A4829" s="24"/>
    </row>
    <row r="4830" spans="1:1" x14ac:dyDescent="0.25">
      <c r="A4830" s="24"/>
    </row>
    <row r="4831" spans="1:1" x14ac:dyDescent="0.25">
      <c r="A4831" s="24"/>
    </row>
    <row r="4832" spans="1:1" x14ac:dyDescent="0.25">
      <c r="A4832" s="24"/>
    </row>
    <row r="4833" spans="1:1" x14ac:dyDescent="0.25">
      <c r="A4833" s="24"/>
    </row>
    <row r="4834" spans="1:1" x14ac:dyDescent="0.25">
      <c r="A4834" s="24"/>
    </row>
    <row r="4835" spans="1:1" x14ac:dyDescent="0.25">
      <c r="A4835" s="24"/>
    </row>
    <row r="4836" spans="1:1" x14ac:dyDescent="0.25">
      <c r="A4836" s="24"/>
    </row>
    <row r="4837" spans="1:1" x14ac:dyDescent="0.25">
      <c r="A4837" s="24"/>
    </row>
    <row r="4838" spans="1:1" x14ac:dyDescent="0.25">
      <c r="A4838" s="24"/>
    </row>
    <row r="4839" spans="1:1" x14ac:dyDescent="0.25">
      <c r="A4839" s="24"/>
    </row>
    <row r="4840" spans="1:1" x14ac:dyDescent="0.25">
      <c r="A4840" s="24"/>
    </row>
    <row r="4841" spans="1:1" x14ac:dyDescent="0.25">
      <c r="A4841" s="24"/>
    </row>
    <row r="4842" spans="1:1" x14ac:dyDescent="0.25">
      <c r="A4842" s="24"/>
    </row>
    <row r="4843" spans="1:1" x14ac:dyDescent="0.25">
      <c r="A4843" s="24"/>
    </row>
    <row r="4844" spans="1:1" x14ac:dyDescent="0.25">
      <c r="A4844" s="24"/>
    </row>
    <row r="4845" spans="1:1" x14ac:dyDescent="0.25">
      <c r="A4845" s="24"/>
    </row>
    <row r="4846" spans="1:1" x14ac:dyDescent="0.25">
      <c r="A4846" s="24"/>
    </row>
    <row r="4847" spans="1:1" x14ac:dyDescent="0.25">
      <c r="A4847" s="24"/>
    </row>
    <row r="4848" spans="1:1" x14ac:dyDescent="0.25">
      <c r="A4848" s="24"/>
    </row>
    <row r="4849" spans="1:1" x14ac:dyDescent="0.25">
      <c r="A4849" s="24"/>
    </row>
    <row r="4850" spans="1:1" x14ac:dyDescent="0.25">
      <c r="A4850" s="24"/>
    </row>
    <row r="4851" spans="1:1" x14ac:dyDescent="0.25">
      <c r="A4851" s="24"/>
    </row>
    <row r="4852" spans="1:1" x14ac:dyDescent="0.25">
      <c r="A4852" s="24"/>
    </row>
    <row r="4853" spans="1:1" x14ac:dyDescent="0.25">
      <c r="A4853" s="24"/>
    </row>
    <row r="4854" spans="1:1" x14ac:dyDescent="0.25">
      <c r="A4854" s="24"/>
    </row>
    <row r="4855" spans="1:1" x14ac:dyDescent="0.25">
      <c r="A4855" s="24"/>
    </row>
    <row r="4856" spans="1:1" x14ac:dyDescent="0.25">
      <c r="A4856" s="24"/>
    </row>
    <row r="4857" spans="1:1" x14ac:dyDescent="0.25">
      <c r="A4857" s="24"/>
    </row>
    <row r="4858" spans="1:1" x14ac:dyDescent="0.25">
      <c r="A4858" s="24"/>
    </row>
    <row r="4859" spans="1:1" x14ac:dyDescent="0.25">
      <c r="A4859" s="24"/>
    </row>
    <row r="4860" spans="1:1" x14ac:dyDescent="0.25">
      <c r="A4860" s="24"/>
    </row>
    <row r="4861" spans="1:1" x14ac:dyDescent="0.25">
      <c r="A4861" s="24"/>
    </row>
    <row r="4862" spans="1:1" x14ac:dyDescent="0.25">
      <c r="A4862" s="24"/>
    </row>
    <row r="4863" spans="1:1" x14ac:dyDescent="0.25">
      <c r="A4863" s="24"/>
    </row>
    <row r="4864" spans="1:1" x14ac:dyDescent="0.25">
      <c r="A4864" s="24"/>
    </row>
    <row r="4865" spans="1:1" x14ac:dyDescent="0.25">
      <c r="A4865" s="24"/>
    </row>
    <row r="4866" spans="1:1" x14ac:dyDescent="0.25">
      <c r="A4866" s="24"/>
    </row>
    <row r="4867" spans="1:1" x14ac:dyDescent="0.25">
      <c r="A4867" s="24"/>
    </row>
    <row r="4868" spans="1:1" x14ac:dyDescent="0.25">
      <c r="A4868" s="24"/>
    </row>
    <row r="4869" spans="1:1" x14ac:dyDescent="0.25">
      <c r="A4869" s="24"/>
    </row>
    <row r="4870" spans="1:1" x14ac:dyDescent="0.25">
      <c r="A4870" s="24"/>
    </row>
    <row r="4871" spans="1:1" x14ac:dyDescent="0.25">
      <c r="A4871" s="24"/>
    </row>
    <row r="4872" spans="1:1" x14ac:dyDescent="0.25">
      <c r="A4872" s="24"/>
    </row>
    <row r="4873" spans="1:1" x14ac:dyDescent="0.25">
      <c r="A4873" s="24"/>
    </row>
    <row r="4874" spans="1:1" x14ac:dyDescent="0.25">
      <c r="A4874" s="24"/>
    </row>
    <row r="4875" spans="1:1" x14ac:dyDescent="0.25">
      <c r="A4875" s="24"/>
    </row>
    <row r="4876" spans="1:1" x14ac:dyDescent="0.25">
      <c r="A4876" s="24"/>
    </row>
    <row r="4877" spans="1:1" x14ac:dyDescent="0.25">
      <c r="A4877" s="24"/>
    </row>
    <row r="4878" spans="1:1" x14ac:dyDescent="0.25">
      <c r="A4878" s="24"/>
    </row>
    <row r="4879" spans="1:1" x14ac:dyDescent="0.25">
      <c r="A4879" s="24"/>
    </row>
    <row r="4880" spans="1:1" x14ac:dyDescent="0.25">
      <c r="A4880" s="24"/>
    </row>
    <row r="4881" spans="1:1" x14ac:dyDescent="0.25">
      <c r="A4881" s="24"/>
    </row>
    <row r="4882" spans="1:1" x14ac:dyDescent="0.25">
      <c r="A4882" s="24"/>
    </row>
    <row r="4883" spans="1:1" x14ac:dyDescent="0.25">
      <c r="A4883" s="24"/>
    </row>
    <row r="4884" spans="1:1" x14ac:dyDescent="0.25">
      <c r="A4884" s="24"/>
    </row>
    <row r="4885" spans="1:1" x14ac:dyDescent="0.25">
      <c r="A4885" s="24"/>
    </row>
    <row r="4886" spans="1:1" x14ac:dyDescent="0.25">
      <c r="A4886" s="24"/>
    </row>
    <row r="4887" spans="1:1" x14ac:dyDescent="0.25">
      <c r="A4887" s="24"/>
    </row>
    <row r="4888" spans="1:1" x14ac:dyDescent="0.25">
      <c r="A4888" s="24"/>
    </row>
    <row r="4889" spans="1:1" x14ac:dyDescent="0.25">
      <c r="A4889" s="24"/>
    </row>
    <row r="4890" spans="1:1" x14ac:dyDescent="0.25">
      <c r="A4890" s="24"/>
    </row>
    <row r="4891" spans="1:1" x14ac:dyDescent="0.25">
      <c r="A4891" s="24"/>
    </row>
    <row r="4892" spans="1:1" x14ac:dyDescent="0.25">
      <c r="A4892" s="24"/>
    </row>
    <row r="4893" spans="1:1" x14ac:dyDescent="0.25">
      <c r="A4893" s="24"/>
    </row>
    <row r="4894" spans="1:1" x14ac:dyDescent="0.25">
      <c r="A4894" s="24"/>
    </row>
    <row r="4895" spans="1:1" x14ac:dyDescent="0.25">
      <c r="A4895" s="24"/>
    </row>
    <row r="4896" spans="1:1" x14ac:dyDescent="0.25">
      <c r="A4896" s="24"/>
    </row>
    <row r="4897" spans="1:1" x14ac:dyDescent="0.25">
      <c r="A4897" s="24"/>
    </row>
    <row r="4898" spans="1:1" x14ac:dyDescent="0.25">
      <c r="A4898" s="24"/>
    </row>
    <row r="4899" spans="1:1" x14ac:dyDescent="0.25">
      <c r="A4899" s="24"/>
    </row>
    <row r="4900" spans="1:1" x14ac:dyDescent="0.25">
      <c r="A4900" s="24"/>
    </row>
    <row r="4901" spans="1:1" x14ac:dyDescent="0.25">
      <c r="A4901" s="24"/>
    </row>
    <row r="4902" spans="1:1" x14ac:dyDescent="0.25">
      <c r="A4902" s="24"/>
    </row>
    <row r="4903" spans="1:1" x14ac:dyDescent="0.25">
      <c r="A4903" s="24"/>
    </row>
    <row r="4904" spans="1:1" x14ac:dyDescent="0.25">
      <c r="A4904" s="24"/>
    </row>
    <row r="4905" spans="1:1" x14ac:dyDescent="0.25">
      <c r="A4905" s="24"/>
    </row>
    <row r="4906" spans="1:1" x14ac:dyDescent="0.25">
      <c r="A4906" s="24"/>
    </row>
    <row r="4907" spans="1:1" x14ac:dyDescent="0.25">
      <c r="A4907" s="24"/>
    </row>
    <row r="4908" spans="1:1" x14ac:dyDescent="0.25">
      <c r="A4908" s="24"/>
    </row>
    <row r="4909" spans="1:1" x14ac:dyDescent="0.25">
      <c r="A4909" s="24"/>
    </row>
    <row r="4910" spans="1:1" x14ac:dyDescent="0.25">
      <c r="A4910" s="24"/>
    </row>
    <row r="4911" spans="1:1" x14ac:dyDescent="0.25">
      <c r="A4911" s="24"/>
    </row>
    <row r="4912" spans="1:1" x14ac:dyDescent="0.25">
      <c r="A4912" s="24"/>
    </row>
    <row r="4913" spans="1:1" x14ac:dyDescent="0.25">
      <c r="A4913" s="24"/>
    </row>
    <row r="4914" spans="1:1" x14ac:dyDescent="0.25">
      <c r="A4914" s="24"/>
    </row>
    <row r="4915" spans="1:1" x14ac:dyDescent="0.25">
      <c r="A4915" s="24"/>
    </row>
    <row r="4916" spans="1:1" x14ac:dyDescent="0.25">
      <c r="A4916" s="24"/>
    </row>
    <row r="4917" spans="1:1" x14ac:dyDescent="0.25">
      <c r="A4917" s="24"/>
    </row>
    <row r="4918" spans="1:1" x14ac:dyDescent="0.25">
      <c r="A4918" s="24"/>
    </row>
    <row r="4919" spans="1:1" x14ac:dyDescent="0.25">
      <c r="A4919" s="24"/>
    </row>
    <row r="4920" spans="1:1" x14ac:dyDescent="0.25">
      <c r="A4920" s="24"/>
    </row>
    <row r="4921" spans="1:1" x14ac:dyDescent="0.25">
      <c r="A4921" s="24"/>
    </row>
    <row r="4922" spans="1:1" x14ac:dyDescent="0.25">
      <c r="A4922" s="24"/>
    </row>
    <row r="4923" spans="1:1" x14ac:dyDescent="0.25">
      <c r="A4923" s="24"/>
    </row>
    <row r="4924" spans="1:1" x14ac:dyDescent="0.25">
      <c r="A4924" s="24"/>
    </row>
    <row r="4925" spans="1:1" x14ac:dyDescent="0.25">
      <c r="A4925" s="24"/>
    </row>
    <row r="4926" spans="1:1" x14ac:dyDescent="0.25">
      <c r="A4926" s="24"/>
    </row>
    <row r="4927" spans="1:1" x14ac:dyDescent="0.25">
      <c r="A4927" s="24"/>
    </row>
    <row r="4928" spans="1:1" x14ac:dyDescent="0.25">
      <c r="A4928" s="24"/>
    </row>
    <row r="4929" spans="1:1" x14ac:dyDescent="0.25">
      <c r="A4929" s="24"/>
    </row>
    <row r="4930" spans="1:1" x14ac:dyDescent="0.25">
      <c r="A4930" s="24"/>
    </row>
    <row r="4931" spans="1:1" x14ac:dyDescent="0.25">
      <c r="A4931" s="24"/>
    </row>
    <row r="4932" spans="1:1" x14ac:dyDescent="0.25">
      <c r="A4932" s="24"/>
    </row>
    <row r="4933" spans="1:1" x14ac:dyDescent="0.25">
      <c r="A4933" s="24"/>
    </row>
    <row r="4934" spans="1:1" x14ac:dyDescent="0.25">
      <c r="A4934" s="24"/>
    </row>
    <row r="4935" spans="1:1" x14ac:dyDescent="0.25">
      <c r="A4935" s="24"/>
    </row>
    <row r="4936" spans="1:1" x14ac:dyDescent="0.25">
      <c r="A4936" s="24"/>
    </row>
    <row r="4937" spans="1:1" x14ac:dyDescent="0.25">
      <c r="A4937" s="24"/>
    </row>
    <row r="4938" spans="1:1" x14ac:dyDescent="0.25">
      <c r="A4938" s="24"/>
    </row>
    <row r="4939" spans="1:1" x14ac:dyDescent="0.25">
      <c r="A4939" s="24"/>
    </row>
    <row r="4940" spans="1:1" x14ac:dyDescent="0.25">
      <c r="A4940" s="24"/>
    </row>
    <row r="4941" spans="1:1" x14ac:dyDescent="0.25">
      <c r="A4941" s="24"/>
    </row>
    <row r="4942" spans="1:1" x14ac:dyDescent="0.25">
      <c r="A4942" s="24"/>
    </row>
    <row r="4943" spans="1:1" x14ac:dyDescent="0.25">
      <c r="A4943" s="24"/>
    </row>
    <row r="4944" spans="1:1" x14ac:dyDescent="0.25">
      <c r="A4944" s="24"/>
    </row>
    <row r="4945" spans="1:1" x14ac:dyDescent="0.25">
      <c r="A4945" s="24"/>
    </row>
    <row r="4946" spans="1:1" x14ac:dyDescent="0.25">
      <c r="A4946" s="24"/>
    </row>
    <row r="4947" spans="1:1" x14ac:dyDescent="0.25">
      <c r="A4947" s="24"/>
    </row>
    <row r="4948" spans="1:1" x14ac:dyDescent="0.25">
      <c r="A4948" s="24"/>
    </row>
    <row r="4949" spans="1:1" x14ac:dyDescent="0.25">
      <c r="A4949" s="24"/>
    </row>
    <row r="4950" spans="1:1" x14ac:dyDescent="0.25">
      <c r="A4950" s="24"/>
    </row>
    <row r="4951" spans="1:1" x14ac:dyDescent="0.25">
      <c r="A4951" s="24"/>
    </row>
    <row r="4952" spans="1:1" x14ac:dyDescent="0.25">
      <c r="A4952" s="24"/>
    </row>
    <row r="4953" spans="1:1" x14ac:dyDescent="0.25">
      <c r="A4953" s="24"/>
    </row>
    <row r="4954" spans="1:1" x14ac:dyDescent="0.25">
      <c r="A4954" s="24"/>
    </row>
    <row r="4955" spans="1:1" x14ac:dyDescent="0.25">
      <c r="A4955" s="24"/>
    </row>
    <row r="4956" spans="1:1" x14ac:dyDescent="0.25">
      <c r="A4956" s="24"/>
    </row>
    <row r="4957" spans="1:1" x14ac:dyDescent="0.25">
      <c r="A4957" s="24"/>
    </row>
    <row r="4958" spans="1:1" x14ac:dyDescent="0.25">
      <c r="A4958" s="24"/>
    </row>
    <row r="4959" spans="1:1" x14ac:dyDescent="0.25">
      <c r="A4959" s="24"/>
    </row>
    <row r="4960" spans="1:1" x14ac:dyDescent="0.25">
      <c r="A4960" s="24"/>
    </row>
    <row r="4961" spans="1:1" x14ac:dyDescent="0.25">
      <c r="A4961" s="24"/>
    </row>
    <row r="4962" spans="1:1" x14ac:dyDescent="0.25">
      <c r="A4962" s="24"/>
    </row>
    <row r="4963" spans="1:1" x14ac:dyDescent="0.25">
      <c r="A4963" s="24"/>
    </row>
    <row r="4964" spans="1:1" x14ac:dyDescent="0.25">
      <c r="A4964" s="24"/>
    </row>
    <row r="4965" spans="1:1" x14ac:dyDescent="0.25">
      <c r="A4965" s="24"/>
    </row>
    <row r="4966" spans="1:1" x14ac:dyDescent="0.25">
      <c r="A4966" s="24"/>
    </row>
    <row r="4967" spans="1:1" x14ac:dyDescent="0.25">
      <c r="A4967" s="24"/>
    </row>
    <row r="4968" spans="1:1" x14ac:dyDescent="0.25">
      <c r="A4968" s="24"/>
    </row>
    <row r="4969" spans="1:1" x14ac:dyDescent="0.25">
      <c r="A4969" s="24"/>
    </row>
    <row r="4970" spans="1:1" x14ac:dyDescent="0.25">
      <c r="A4970" s="24"/>
    </row>
    <row r="4971" spans="1:1" x14ac:dyDescent="0.25">
      <c r="A4971" s="24"/>
    </row>
    <row r="4972" spans="1:1" x14ac:dyDescent="0.25">
      <c r="A4972" s="24"/>
    </row>
    <row r="4973" spans="1:1" x14ac:dyDescent="0.25">
      <c r="A4973" s="24"/>
    </row>
    <row r="4974" spans="1:1" x14ac:dyDescent="0.25">
      <c r="A4974" s="24"/>
    </row>
    <row r="4975" spans="1:1" x14ac:dyDescent="0.25">
      <c r="A4975" s="24"/>
    </row>
    <row r="4976" spans="1:1" x14ac:dyDescent="0.25">
      <c r="A4976" s="24"/>
    </row>
    <row r="4977" spans="1:1" x14ac:dyDescent="0.25">
      <c r="A4977" s="24"/>
    </row>
    <row r="4978" spans="1:1" x14ac:dyDescent="0.25">
      <c r="A4978" s="24"/>
    </row>
    <row r="4979" spans="1:1" x14ac:dyDescent="0.25">
      <c r="A4979" s="24"/>
    </row>
    <row r="4980" spans="1:1" x14ac:dyDescent="0.25">
      <c r="A4980" s="24"/>
    </row>
    <row r="4981" spans="1:1" x14ac:dyDescent="0.25">
      <c r="A4981" s="24"/>
    </row>
    <row r="4982" spans="1:1" x14ac:dyDescent="0.25">
      <c r="A4982" s="24"/>
    </row>
    <row r="4983" spans="1:1" x14ac:dyDescent="0.25">
      <c r="A4983" s="24"/>
    </row>
    <row r="4984" spans="1:1" x14ac:dyDescent="0.25">
      <c r="A4984" s="24"/>
    </row>
    <row r="4985" spans="1:1" x14ac:dyDescent="0.25">
      <c r="A4985" s="24"/>
    </row>
    <row r="4986" spans="1:1" x14ac:dyDescent="0.25">
      <c r="A4986" s="24"/>
    </row>
    <row r="4987" spans="1:1" x14ac:dyDescent="0.25">
      <c r="A4987" s="24"/>
    </row>
    <row r="4988" spans="1:1" x14ac:dyDescent="0.25">
      <c r="A4988" s="24"/>
    </row>
    <row r="4989" spans="1:1" x14ac:dyDescent="0.25">
      <c r="A4989" s="24"/>
    </row>
    <row r="4990" spans="1:1" x14ac:dyDescent="0.25">
      <c r="A4990" s="24"/>
    </row>
    <row r="4991" spans="1:1" x14ac:dyDescent="0.25">
      <c r="A4991" s="24"/>
    </row>
    <row r="4992" spans="1:1" x14ac:dyDescent="0.25">
      <c r="A4992" s="24"/>
    </row>
    <row r="4993" spans="1:1" x14ac:dyDescent="0.25">
      <c r="A4993" s="24"/>
    </row>
    <row r="4994" spans="1:1" x14ac:dyDescent="0.25">
      <c r="A4994" s="24"/>
    </row>
    <row r="4995" spans="1:1" x14ac:dyDescent="0.25">
      <c r="A4995" s="24"/>
    </row>
    <row r="4996" spans="1:1" x14ac:dyDescent="0.25">
      <c r="A4996" s="24"/>
    </row>
    <row r="4997" spans="1:1" x14ac:dyDescent="0.25">
      <c r="A4997" s="24"/>
    </row>
    <row r="4998" spans="1:1" x14ac:dyDescent="0.25">
      <c r="A4998" s="24"/>
    </row>
    <row r="4999" spans="1:1" x14ac:dyDescent="0.25">
      <c r="A4999" s="24"/>
    </row>
    <row r="5000" spans="1:1" x14ac:dyDescent="0.25">
      <c r="A5000" s="24"/>
    </row>
    <row r="5001" spans="1:1" x14ac:dyDescent="0.25">
      <c r="A5001" s="24"/>
    </row>
    <row r="5002" spans="1:1" x14ac:dyDescent="0.25">
      <c r="A5002" s="24"/>
    </row>
    <row r="5003" spans="1:1" x14ac:dyDescent="0.25">
      <c r="A5003" s="24"/>
    </row>
    <row r="5004" spans="1:1" x14ac:dyDescent="0.25">
      <c r="A5004" s="24"/>
    </row>
    <row r="5005" spans="1:1" x14ac:dyDescent="0.25">
      <c r="A5005" s="24"/>
    </row>
    <row r="5006" spans="1:1" x14ac:dyDescent="0.25">
      <c r="A5006" s="24"/>
    </row>
    <row r="5007" spans="1:1" x14ac:dyDescent="0.25">
      <c r="A5007" s="24"/>
    </row>
    <row r="5008" spans="1:1" x14ac:dyDescent="0.25">
      <c r="A5008" s="24"/>
    </row>
    <row r="5009" spans="1:1" x14ac:dyDescent="0.25">
      <c r="A5009" s="24"/>
    </row>
    <row r="5010" spans="1:1" x14ac:dyDescent="0.25">
      <c r="A5010" s="24"/>
    </row>
    <row r="5011" spans="1:1" x14ac:dyDescent="0.25">
      <c r="A5011" s="24"/>
    </row>
    <row r="5012" spans="1:1" x14ac:dyDescent="0.25">
      <c r="A5012" s="24"/>
    </row>
    <row r="5013" spans="1:1" x14ac:dyDescent="0.25">
      <c r="A5013" s="24"/>
    </row>
    <row r="5014" spans="1:1" x14ac:dyDescent="0.25">
      <c r="A5014" s="24"/>
    </row>
    <row r="5015" spans="1:1" x14ac:dyDescent="0.25">
      <c r="A5015" s="24"/>
    </row>
    <row r="5016" spans="1:1" x14ac:dyDescent="0.25">
      <c r="A5016" s="24"/>
    </row>
    <row r="5017" spans="1:1" x14ac:dyDescent="0.25">
      <c r="A5017" s="24"/>
    </row>
    <row r="5018" spans="1:1" x14ac:dyDescent="0.25">
      <c r="A5018" s="24"/>
    </row>
    <row r="5019" spans="1:1" x14ac:dyDescent="0.25">
      <c r="A5019" s="24"/>
    </row>
    <row r="5020" spans="1:1" x14ac:dyDescent="0.25">
      <c r="A5020" s="24"/>
    </row>
    <row r="5021" spans="1:1" x14ac:dyDescent="0.25">
      <c r="A5021" s="24"/>
    </row>
    <row r="5022" spans="1:1" x14ac:dyDescent="0.25">
      <c r="A5022" s="24"/>
    </row>
    <row r="5023" spans="1:1" x14ac:dyDescent="0.25">
      <c r="A5023" s="24"/>
    </row>
    <row r="5024" spans="1:1" x14ac:dyDescent="0.25">
      <c r="A5024" s="24"/>
    </row>
    <row r="5025" spans="1:1" x14ac:dyDescent="0.25">
      <c r="A5025" s="24"/>
    </row>
    <row r="5026" spans="1:1" x14ac:dyDescent="0.25">
      <c r="A5026" s="24"/>
    </row>
    <row r="5027" spans="1:1" x14ac:dyDescent="0.25">
      <c r="A5027" s="24"/>
    </row>
    <row r="5028" spans="1:1" x14ac:dyDescent="0.25">
      <c r="A5028" s="24"/>
    </row>
    <row r="5029" spans="1:1" x14ac:dyDescent="0.25">
      <c r="A5029" s="24"/>
    </row>
    <row r="5030" spans="1:1" x14ac:dyDescent="0.25">
      <c r="A5030" s="24"/>
    </row>
    <row r="5031" spans="1:1" x14ac:dyDescent="0.25">
      <c r="A5031" s="24"/>
    </row>
    <row r="5032" spans="1:1" x14ac:dyDescent="0.25">
      <c r="A5032" s="24"/>
    </row>
    <row r="5033" spans="1:1" x14ac:dyDescent="0.25">
      <c r="A5033" s="24"/>
    </row>
    <row r="5034" spans="1:1" x14ac:dyDescent="0.25">
      <c r="A5034" s="24"/>
    </row>
    <row r="5035" spans="1:1" x14ac:dyDescent="0.25">
      <c r="A5035" s="24"/>
    </row>
    <row r="5036" spans="1:1" x14ac:dyDescent="0.25">
      <c r="A5036" s="24"/>
    </row>
    <row r="5037" spans="1:1" x14ac:dyDescent="0.25">
      <c r="A5037" s="24"/>
    </row>
    <row r="5038" spans="1:1" x14ac:dyDescent="0.25">
      <c r="A5038" s="24"/>
    </row>
    <row r="5039" spans="1:1" x14ac:dyDescent="0.25">
      <c r="A5039" s="24"/>
    </row>
    <row r="5040" spans="1:1" x14ac:dyDescent="0.25">
      <c r="A5040" s="24"/>
    </row>
    <row r="5041" spans="1:1" x14ac:dyDescent="0.25">
      <c r="A5041" s="24"/>
    </row>
    <row r="5042" spans="1:1" x14ac:dyDescent="0.25">
      <c r="A5042" s="24"/>
    </row>
    <row r="5043" spans="1:1" x14ac:dyDescent="0.25">
      <c r="A5043" s="24"/>
    </row>
    <row r="5044" spans="1:1" x14ac:dyDescent="0.25">
      <c r="A5044" s="24"/>
    </row>
    <row r="5045" spans="1:1" x14ac:dyDescent="0.25">
      <c r="A5045" s="24"/>
    </row>
    <row r="5046" spans="1:1" x14ac:dyDescent="0.25">
      <c r="A5046" s="24"/>
    </row>
    <row r="5047" spans="1:1" x14ac:dyDescent="0.25">
      <c r="A5047" s="24"/>
    </row>
    <row r="5048" spans="1:1" x14ac:dyDescent="0.25">
      <c r="A5048" s="24"/>
    </row>
    <row r="5049" spans="1:1" x14ac:dyDescent="0.25">
      <c r="A5049" s="24"/>
    </row>
    <row r="5050" spans="1:1" x14ac:dyDescent="0.25">
      <c r="A5050" s="24"/>
    </row>
    <row r="5051" spans="1:1" x14ac:dyDescent="0.25">
      <c r="A5051" s="24"/>
    </row>
    <row r="5052" spans="1:1" x14ac:dyDescent="0.25">
      <c r="A5052" s="24"/>
    </row>
    <row r="5053" spans="1:1" x14ac:dyDescent="0.25">
      <c r="A5053" s="24"/>
    </row>
    <row r="5054" spans="1:1" x14ac:dyDescent="0.25">
      <c r="A5054" s="24"/>
    </row>
    <row r="5055" spans="1:1" x14ac:dyDescent="0.25">
      <c r="A5055" s="24"/>
    </row>
    <row r="5056" spans="1:1" x14ac:dyDescent="0.25">
      <c r="A5056" s="24"/>
    </row>
    <row r="5057" spans="1:1" x14ac:dyDescent="0.25">
      <c r="A5057" s="24"/>
    </row>
    <row r="5058" spans="1:1" x14ac:dyDescent="0.25">
      <c r="A5058" s="24"/>
    </row>
    <row r="5059" spans="1:1" x14ac:dyDescent="0.25">
      <c r="A5059" s="24"/>
    </row>
    <row r="5060" spans="1:1" x14ac:dyDescent="0.25">
      <c r="A5060" s="24"/>
    </row>
    <row r="5061" spans="1:1" x14ac:dyDescent="0.25">
      <c r="A5061" s="24"/>
    </row>
    <row r="5062" spans="1:1" x14ac:dyDescent="0.25">
      <c r="A5062" s="24"/>
    </row>
    <row r="5063" spans="1:1" x14ac:dyDescent="0.25">
      <c r="A5063" s="24"/>
    </row>
    <row r="5064" spans="1:1" x14ac:dyDescent="0.25">
      <c r="A5064" s="24"/>
    </row>
    <row r="5065" spans="1:1" x14ac:dyDescent="0.25">
      <c r="A5065" s="24"/>
    </row>
    <row r="5066" spans="1:1" x14ac:dyDescent="0.25">
      <c r="A5066" s="24"/>
    </row>
    <row r="5067" spans="1:1" x14ac:dyDescent="0.25">
      <c r="A5067" s="24"/>
    </row>
    <row r="5068" spans="1:1" x14ac:dyDescent="0.25">
      <c r="A5068" s="24"/>
    </row>
    <row r="5069" spans="1:1" x14ac:dyDescent="0.25">
      <c r="A5069" s="24"/>
    </row>
    <row r="5070" spans="1:1" x14ac:dyDescent="0.25">
      <c r="A5070" s="24"/>
    </row>
    <row r="5071" spans="1:1" x14ac:dyDescent="0.25">
      <c r="A5071" s="24"/>
    </row>
    <row r="5072" spans="1:1" x14ac:dyDescent="0.25">
      <c r="A5072" s="24"/>
    </row>
    <row r="5073" spans="1:1" x14ac:dyDescent="0.25">
      <c r="A5073" s="24"/>
    </row>
    <row r="5074" spans="1:1" x14ac:dyDescent="0.25">
      <c r="A5074" s="24"/>
    </row>
    <row r="5075" spans="1:1" x14ac:dyDescent="0.25">
      <c r="A5075" s="24"/>
    </row>
    <row r="5076" spans="1:1" x14ac:dyDescent="0.25">
      <c r="A5076" s="24"/>
    </row>
    <row r="5077" spans="1:1" x14ac:dyDescent="0.25">
      <c r="A5077" s="24"/>
    </row>
    <row r="5078" spans="1:1" x14ac:dyDescent="0.25">
      <c r="A5078" s="24"/>
    </row>
    <row r="5079" spans="1:1" x14ac:dyDescent="0.25">
      <c r="A5079" s="24"/>
    </row>
    <row r="5080" spans="1:1" x14ac:dyDescent="0.25">
      <c r="A5080" s="24"/>
    </row>
    <row r="5081" spans="1:1" x14ac:dyDescent="0.25">
      <c r="A5081" s="24"/>
    </row>
    <row r="5082" spans="1:1" x14ac:dyDescent="0.25">
      <c r="A5082" s="24"/>
    </row>
    <row r="5083" spans="1:1" x14ac:dyDescent="0.25">
      <c r="A5083" s="24"/>
    </row>
    <row r="5084" spans="1:1" x14ac:dyDescent="0.25">
      <c r="A5084" s="24"/>
    </row>
    <row r="5085" spans="1:1" x14ac:dyDescent="0.25">
      <c r="A5085" s="24"/>
    </row>
    <row r="5086" spans="1:1" x14ac:dyDescent="0.25">
      <c r="A5086" s="24"/>
    </row>
    <row r="5087" spans="1:1" x14ac:dyDescent="0.25">
      <c r="A5087" s="24"/>
    </row>
    <row r="5088" spans="1:1" x14ac:dyDescent="0.25">
      <c r="A5088" s="24"/>
    </row>
    <row r="5089" spans="1:1" x14ac:dyDescent="0.25">
      <c r="A5089" s="24"/>
    </row>
    <row r="5090" spans="1:1" x14ac:dyDescent="0.25">
      <c r="A5090" s="24"/>
    </row>
    <row r="5091" spans="1:1" x14ac:dyDescent="0.25">
      <c r="A5091" s="24"/>
    </row>
    <row r="5092" spans="1:1" x14ac:dyDescent="0.25">
      <c r="A5092" s="24"/>
    </row>
    <row r="5093" spans="1:1" x14ac:dyDescent="0.25">
      <c r="A5093" s="24"/>
    </row>
    <row r="5094" spans="1:1" x14ac:dyDescent="0.25">
      <c r="A5094" s="24"/>
    </row>
    <row r="5095" spans="1:1" x14ac:dyDescent="0.25">
      <c r="A5095" s="24"/>
    </row>
    <row r="5096" spans="1:1" x14ac:dyDescent="0.25">
      <c r="A5096" s="24"/>
    </row>
    <row r="5097" spans="1:1" x14ac:dyDescent="0.25">
      <c r="A5097" s="24"/>
    </row>
    <row r="5098" spans="1:1" x14ac:dyDescent="0.25">
      <c r="A5098" s="24"/>
    </row>
    <row r="5099" spans="1:1" x14ac:dyDescent="0.25">
      <c r="A5099" s="24"/>
    </row>
    <row r="5100" spans="1:1" x14ac:dyDescent="0.25">
      <c r="A5100" s="24"/>
    </row>
    <row r="5101" spans="1:1" x14ac:dyDescent="0.25">
      <c r="A5101" s="24"/>
    </row>
    <row r="5102" spans="1:1" x14ac:dyDescent="0.25">
      <c r="A5102" s="24"/>
    </row>
    <row r="5103" spans="1:1" x14ac:dyDescent="0.25">
      <c r="A5103" s="24"/>
    </row>
    <row r="5104" spans="1:1" x14ac:dyDescent="0.25">
      <c r="A5104" s="24"/>
    </row>
    <row r="5105" spans="1:1" x14ac:dyDescent="0.25">
      <c r="A5105" s="24"/>
    </row>
    <row r="5106" spans="1:1" x14ac:dyDescent="0.25">
      <c r="A5106" s="24"/>
    </row>
    <row r="5107" spans="1:1" x14ac:dyDescent="0.25">
      <c r="A5107" s="24"/>
    </row>
    <row r="5108" spans="1:1" x14ac:dyDescent="0.25">
      <c r="A5108" s="24"/>
    </row>
    <row r="5109" spans="1:1" x14ac:dyDescent="0.25">
      <c r="A5109" s="24"/>
    </row>
    <row r="5110" spans="1:1" x14ac:dyDescent="0.25">
      <c r="A5110" s="24"/>
    </row>
    <row r="5111" spans="1:1" x14ac:dyDescent="0.25">
      <c r="A5111" s="24"/>
    </row>
    <row r="5112" spans="1:1" x14ac:dyDescent="0.25">
      <c r="A5112" s="24"/>
    </row>
    <row r="5113" spans="1:1" x14ac:dyDescent="0.25">
      <c r="A5113" s="24"/>
    </row>
    <row r="5114" spans="1:1" x14ac:dyDescent="0.25">
      <c r="A5114" s="24"/>
    </row>
    <row r="5115" spans="1:1" x14ac:dyDescent="0.25">
      <c r="A5115" s="24"/>
    </row>
    <row r="5116" spans="1:1" x14ac:dyDescent="0.25">
      <c r="A5116" s="24"/>
    </row>
    <row r="5117" spans="1:1" x14ac:dyDescent="0.25">
      <c r="A5117" s="24"/>
    </row>
    <row r="5118" spans="1:1" x14ac:dyDescent="0.25">
      <c r="A5118" s="24"/>
    </row>
    <row r="5119" spans="1:1" x14ac:dyDescent="0.25">
      <c r="A5119" s="24"/>
    </row>
    <row r="5120" spans="1:1" x14ac:dyDescent="0.25">
      <c r="A5120" s="24"/>
    </row>
    <row r="5121" spans="1:1" x14ac:dyDescent="0.25">
      <c r="A5121" s="24"/>
    </row>
    <row r="5122" spans="1:1" x14ac:dyDescent="0.25">
      <c r="A5122" s="24"/>
    </row>
    <row r="5123" spans="1:1" x14ac:dyDescent="0.25">
      <c r="A5123" s="24"/>
    </row>
    <row r="5124" spans="1:1" x14ac:dyDescent="0.25">
      <c r="A5124" s="24"/>
    </row>
    <row r="5125" spans="1:1" x14ac:dyDescent="0.25">
      <c r="A5125" s="24"/>
    </row>
    <row r="5126" spans="1:1" x14ac:dyDescent="0.25">
      <c r="A5126" s="24"/>
    </row>
    <row r="5127" spans="1:1" x14ac:dyDescent="0.25">
      <c r="A5127" s="24"/>
    </row>
    <row r="5128" spans="1:1" x14ac:dyDescent="0.25">
      <c r="A5128" s="24"/>
    </row>
    <row r="5129" spans="1:1" x14ac:dyDescent="0.25">
      <c r="A5129" s="24"/>
    </row>
    <row r="5130" spans="1:1" x14ac:dyDescent="0.25">
      <c r="A5130" s="24"/>
    </row>
    <row r="5131" spans="1:1" x14ac:dyDescent="0.25">
      <c r="A5131" s="24"/>
    </row>
    <row r="5132" spans="1:1" x14ac:dyDescent="0.25">
      <c r="A5132" s="24"/>
    </row>
    <row r="5133" spans="1:1" x14ac:dyDescent="0.25">
      <c r="A5133" s="24"/>
    </row>
    <row r="5134" spans="1:1" x14ac:dyDescent="0.25">
      <c r="A5134" s="24"/>
    </row>
    <row r="5135" spans="1:1" x14ac:dyDescent="0.25">
      <c r="A5135" s="24"/>
    </row>
    <row r="5136" spans="1:1" x14ac:dyDescent="0.25">
      <c r="A5136" s="24"/>
    </row>
    <row r="5137" spans="1:1" x14ac:dyDescent="0.25">
      <c r="A5137" s="24"/>
    </row>
    <row r="5138" spans="1:1" x14ac:dyDescent="0.25">
      <c r="A5138" s="24"/>
    </row>
    <row r="5139" spans="1:1" x14ac:dyDescent="0.25">
      <c r="A5139" s="24"/>
    </row>
    <row r="5140" spans="1:1" x14ac:dyDescent="0.25">
      <c r="A5140" s="24"/>
    </row>
    <row r="5141" spans="1:1" x14ac:dyDescent="0.25">
      <c r="A5141" s="24"/>
    </row>
    <row r="5142" spans="1:1" x14ac:dyDescent="0.25">
      <c r="A5142" s="24"/>
    </row>
    <row r="5143" spans="1:1" x14ac:dyDescent="0.25">
      <c r="A5143" s="24"/>
    </row>
    <row r="5144" spans="1:1" x14ac:dyDescent="0.25">
      <c r="A5144" s="24"/>
    </row>
    <row r="5145" spans="1:1" x14ac:dyDescent="0.25">
      <c r="A5145" s="24"/>
    </row>
    <row r="5146" spans="1:1" x14ac:dyDescent="0.25">
      <c r="A5146" s="24"/>
    </row>
    <row r="5147" spans="1:1" x14ac:dyDescent="0.25">
      <c r="A5147" s="24"/>
    </row>
    <row r="5148" spans="1:1" x14ac:dyDescent="0.25">
      <c r="A5148" s="24"/>
    </row>
    <row r="5149" spans="1:1" x14ac:dyDescent="0.25">
      <c r="A5149" s="24"/>
    </row>
    <row r="5150" spans="1:1" x14ac:dyDescent="0.25">
      <c r="A5150" s="24"/>
    </row>
    <row r="5151" spans="1:1" x14ac:dyDescent="0.25">
      <c r="A5151" s="24"/>
    </row>
    <row r="5152" spans="1:1" x14ac:dyDescent="0.25">
      <c r="A5152" s="24"/>
    </row>
    <row r="5153" spans="1:1" x14ac:dyDescent="0.25">
      <c r="A5153" s="24"/>
    </row>
    <row r="5154" spans="1:1" x14ac:dyDescent="0.25">
      <c r="A5154" s="24"/>
    </row>
    <row r="5155" spans="1:1" x14ac:dyDescent="0.25">
      <c r="A5155" s="24"/>
    </row>
    <row r="5156" spans="1:1" x14ac:dyDescent="0.25">
      <c r="A5156" s="24"/>
    </row>
    <row r="5157" spans="1:1" x14ac:dyDescent="0.25">
      <c r="A5157" s="24"/>
    </row>
    <row r="5158" spans="1:1" x14ac:dyDescent="0.25">
      <c r="A5158" s="24"/>
    </row>
    <row r="5159" spans="1:1" x14ac:dyDescent="0.25">
      <c r="A5159" s="24"/>
    </row>
    <row r="5160" spans="1:1" x14ac:dyDescent="0.25">
      <c r="A5160" s="24"/>
    </row>
    <row r="5161" spans="1:1" x14ac:dyDescent="0.25">
      <c r="A5161" s="24"/>
    </row>
    <row r="5162" spans="1:1" x14ac:dyDescent="0.25">
      <c r="A5162" s="24"/>
    </row>
    <row r="5163" spans="1:1" x14ac:dyDescent="0.25">
      <c r="A5163" s="24"/>
    </row>
    <row r="5164" spans="1:1" x14ac:dyDescent="0.25">
      <c r="A5164" s="24"/>
    </row>
    <row r="5165" spans="1:1" x14ac:dyDescent="0.25">
      <c r="A5165" s="24"/>
    </row>
    <row r="5166" spans="1:1" x14ac:dyDescent="0.25">
      <c r="A5166" s="24"/>
    </row>
    <row r="5167" spans="1:1" x14ac:dyDescent="0.25">
      <c r="A5167" s="24"/>
    </row>
    <row r="5168" spans="1:1" x14ac:dyDescent="0.25">
      <c r="A5168" s="24"/>
    </row>
    <row r="5169" spans="1:1" x14ac:dyDescent="0.25">
      <c r="A5169" s="24"/>
    </row>
    <row r="5170" spans="1:1" x14ac:dyDescent="0.25">
      <c r="A5170" s="24"/>
    </row>
    <row r="5171" spans="1:1" x14ac:dyDescent="0.25">
      <c r="A5171" s="24"/>
    </row>
    <row r="5172" spans="1:1" x14ac:dyDescent="0.25">
      <c r="A5172" s="24"/>
    </row>
    <row r="5173" spans="1:1" x14ac:dyDescent="0.25">
      <c r="A5173" s="24"/>
    </row>
    <row r="5174" spans="1:1" x14ac:dyDescent="0.25">
      <c r="A5174" s="24"/>
    </row>
    <row r="5175" spans="1:1" x14ac:dyDescent="0.25">
      <c r="A5175" s="24"/>
    </row>
    <row r="5176" spans="1:1" x14ac:dyDescent="0.25">
      <c r="A5176" s="24"/>
    </row>
    <row r="5177" spans="1:1" x14ac:dyDescent="0.25">
      <c r="A5177" s="24"/>
    </row>
    <row r="5178" spans="1:1" x14ac:dyDescent="0.25">
      <c r="A5178" s="24"/>
    </row>
    <row r="5179" spans="1:1" x14ac:dyDescent="0.25">
      <c r="A5179" s="24"/>
    </row>
    <row r="5180" spans="1:1" x14ac:dyDescent="0.25">
      <c r="A5180" s="24"/>
    </row>
    <row r="5181" spans="1:1" x14ac:dyDescent="0.25">
      <c r="A5181" s="24"/>
    </row>
    <row r="5182" spans="1:1" x14ac:dyDescent="0.25">
      <c r="A5182" s="24"/>
    </row>
    <row r="5183" spans="1:1" x14ac:dyDescent="0.25">
      <c r="A5183" s="24"/>
    </row>
    <row r="5184" spans="1:1" x14ac:dyDescent="0.25">
      <c r="A5184" s="24"/>
    </row>
    <row r="5185" spans="1:1" x14ac:dyDescent="0.25">
      <c r="A5185" s="24"/>
    </row>
    <row r="5186" spans="1:1" x14ac:dyDescent="0.25">
      <c r="A5186" s="24"/>
    </row>
    <row r="5187" spans="1:1" x14ac:dyDescent="0.25">
      <c r="A5187" s="24"/>
    </row>
    <row r="5188" spans="1:1" x14ac:dyDescent="0.25">
      <c r="A5188" s="24"/>
    </row>
    <row r="5189" spans="1:1" x14ac:dyDescent="0.25">
      <c r="A5189" s="24"/>
    </row>
    <row r="5190" spans="1:1" x14ac:dyDescent="0.25">
      <c r="A5190" s="24"/>
    </row>
    <row r="5191" spans="1:1" x14ac:dyDescent="0.25">
      <c r="A5191" s="24"/>
    </row>
    <row r="5192" spans="1:1" x14ac:dyDescent="0.25">
      <c r="A5192" s="24"/>
    </row>
    <row r="5193" spans="1:1" x14ac:dyDescent="0.25">
      <c r="A5193" s="24"/>
    </row>
    <row r="5194" spans="1:1" x14ac:dyDescent="0.25">
      <c r="A5194" s="24"/>
    </row>
    <row r="5195" spans="1:1" x14ac:dyDescent="0.25">
      <c r="A5195" s="24"/>
    </row>
    <row r="5196" spans="1:1" x14ac:dyDescent="0.25">
      <c r="A5196" s="24"/>
    </row>
    <row r="5197" spans="1:1" x14ac:dyDescent="0.25">
      <c r="A5197" s="24"/>
    </row>
    <row r="5198" spans="1:1" x14ac:dyDescent="0.25">
      <c r="A5198" s="24"/>
    </row>
    <row r="5199" spans="1:1" x14ac:dyDescent="0.25">
      <c r="A5199" s="24"/>
    </row>
    <row r="5200" spans="1:1" x14ac:dyDescent="0.25">
      <c r="A5200" s="24"/>
    </row>
    <row r="5201" spans="1:1" x14ac:dyDescent="0.25">
      <c r="A5201" s="24"/>
    </row>
    <row r="5202" spans="1:1" x14ac:dyDescent="0.25">
      <c r="A5202" s="24"/>
    </row>
    <row r="5203" spans="1:1" x14ac:dyDescent="0.25">
      <c r="A5203" s="24"/>
    </row>
    <row r="5204" spans="1:1" x14ac:dyDescent="0.25">
      <c r="A5204" s="24"/>
    </row>
    <row r="5205" spans="1:1" x14ac:dyDescent="0.25">
      <c r="A5205" s="24"/>
    </row>
    <row r="5206" spans="1:1" x14ac:dyDescent="0.25">
      <c r="A5206" s="24"/>
    </row>
    <row r="5207" spans="1:1" x14ac:dyDescent="0.25">
      <c r="A5207" s="24"/>
    </row>
    <row r="5208" spans="1:1" x14ac:dyDescent="0.25">
      <c r="A5208" s="24"/>
    </row>
    <row r="5209" spans="1:1" x14ac:dyDescent="0.25">
      <c r="A5209" s="24"/>
    </row>
    <row r="5210" spans="1:1" x14ac:dyDescent="0.25">
      <c r="A5210" s="24"/>
    </row>
    <row r="5211" spans="1:1" x14ac:dyDescent="0.25">
      <c r="A5211" s="24"/>
    </row>
    <row r="5212" spans="1:1" x14ac:dyDescent="0.25">
      <c r="A5212" s="24"/>
    </row>
    <row r="5213" spans="1:1" x14ac:dyDescent="0.25">
      <c r="A5213" s="24"/>
    </row>
    <row r="5214" spans="1:1" x14ac:dyDescent="0.25">
      <c r="A5214" s="24"/>
    </row>
    <row r="5215" spans="1:1" x14ac:dyDescent="0.25">
      <c r="A5215" s="24"/>
    </row>
    <row r="5216" spans="1:1" x14ac:dyDescent="0.25">
      <c r="A5216" s="24"/>
    </row>
    <row r="5217" spans="1:1" x14ac:dyDescent="0.25">
      <c r="A5217" s="24"/>
    </row>
    <row r="5218" spans="1:1" x14ac:dyDescent="0.25">
      <c r="A5218" s="24"/>
    </row>
    <row r="5219" spans="1:1" x14ac:dyDescent="0.25">
      <c r="A5219" s="24"/>
    </row>
    <row r="5220" spans="1:1" x14ac:dyDescent="0.25">
      <c r="A5220" s="24"/>
    </row>
    <row r="5221" spans="1:1" x14ac:dyDescent="0.25">
      <c r="A5221" s="24"/>
    </row>
    <row r="5222" spans="1:1" x14ac:dyDescent="0.25">
      <c r="A5222" s="24"/>
    </row>
    <row r="5223" spans="1:1" x14ac:dyDescent="0.25">
      <c r="A5223" s="24"/>
    </row>
    <row r="5224" spans="1:1" x14ac:dyDescent="0.25">
      <c r="A5224" s="24"/>
    </row>
    <row r="5225" spans="1:1" x14ac:dyDescent="0.25">
      <c r="A5225" s="24"/>
    </row>
    <row r="5226" spans="1:1" x14ac:dyDescent="0.25">
      <c r="A5226" s="24"/>
    </row>
    <row r="5227" spans="1:1" x14ac:dyDescent="0.25">
      <c r="A5227" s="24"/>
    </row>
    <row r="5228" spans="1:1" x14ac:dyDescent="0.25">
      <c r="A5228" s="24"/>
    </row>
    <row r="5229" spans="1:1" x14ac:dyDescent="0.25">
      <c r="A5229" s="24"/>
    </row>
    <row r="5230" spans="1:1" x14ac:dyDescent="0.25">
      <c r="A5230" s="24"/>
    </row>
    <row r="5231" spans="1:1" x14ac:dyDescent="0.25">
      <c r="A5231" s="24"/>
    </row>
    <row r="5232" spans="1:1" x14ac:dyDescent="0.25">
      <c r="A5232" s="24"/>
    </row>
    <row r="5233" spans="1:1" x14ac:dyDescent="0.25">
      <c r="A5233" s="24"/>
    </row>
    <row r="5234" spans="1:1" x14ac:dyDescent="0.25">
      <c r="A5234" s="24"/>
    </row>
    <row r="5235" spans="1:1" x14ac:dyDescent="0.25">
      <c r="A5235" s="24"/>
    </row>
    <row r="5236" spans="1:1" x14ac:dyDescent="0.25">
      <c r="A5236" s="24"/>
    </row>
    <row r="5237" spans="1:1" x14ac:dyDescent="0.25">
      <c r="A5237" s="24"/>
    </row>
    <row r="5238" spans="1:1" x14ac:dyDescent="0.25">
      <c r="A5238" s="24"/>
    </row>
    <row r="5239" spans="1:1" x14ac:dyDescent="0.25">
      <c r="A5239" s="24"/>
    </row>
    <row r="5240" spans="1:1" x14ac:dyDescent="0.25">
      <c r="A5240" s="24"/>
    </row>
    <row r="5241" spans="1:1" x14ac:dyDescent="0.25">
      <c r="A5241" s="24"/>
    </row>
    <row r="5242" spans="1:1" x14ac:dyDescent="0.25">
      <c r="A5242" s="24"/>
    </row>
    <row r="5243" spans="1:1" x14ac:dyDescent="0.25">
      <c r="A5243" s="24"/>
    </row>
    <row r="5244" spans="1:1" x14ac:dyDescent="0.25">
      <c r="A5244" s="24"/>
    </row>
    <row r="5245" spans="1:1" x14ac:dyDescent="0.25">
      <c r="A5245" s="24"/>
    </row>
    <row r="5246" spans="1:1" x14ac:dyDescent="0.25">
      <c r="A5246" s="24"/>
    </row>
    <row r="5247" spans="1:1" x14ac:dyDescent="0.25">
      <c r="A5247" s="24"/>
    </row>
    <row r="5248" spans="1:1" x14ac:dyDescent="0.25">
      <c r="A5248" s="24"/>
    </row>
    <row r="5249" spans="1:1" x14ac:dyDescent="0.25">
      <c r="A5249" s="24"/>
    </row>
    <row r="5250" spans="1:1" x14ac:dyDescent="0.25">
      <c r="A5250" s="24"/>
    </row>
    <row r="5251" spans="1:1" x14ac:dyDescent="0.25">
      <c r="A5251" s="24"/>
    </row>
    <row r="5252" spans="1:1" x14ac:dyDescent="0.25">
      <c r="A5252" s="24"/>
    </row>
    <row r="5253" spans="1:1" x14ac:dyDescent="0.25">
      <c r="A5253" s="24"/>
    </row>
    <row r="5254" spans="1:1" x14ac:dyDescent="0.25">
      <c r="A5254" s="24"/>
    </row>
    <row r="5255" spans="1:1" x14ac:dyDescent="0.25">
      <c r="A5255" s="24"/>
    </row>
    <row r="5256" spans="1:1" x14ac:dyDescent="0.25">
      <c r="A5256" s="24"/>
    </row>
    <row r="5257" spans="1:1" x14ac:dyDescent="0.25">
      <c r="A5257" s="24"/>
    </row>
    <row r="5258" spans="1:1" x14ac:dyDescent="0.25">
      <c r="A5258" s="24"/>
    </row>
    <row r="5259" spans="1:1" x14ac:dyDescent="0.25">
      <c r="A5259" s="24"/>
    </row>
    <row r="5260" spans="1:1" x14ac:dyDescent="0.25">
      <c r="A5260" s="24"/>
    </row>
    <row r="5261" spans="1:1" x14ac:dyDescent="0.25">
      <c r="A5261" s="24"/>
    </row>
    <row r="5262" spans="1:1" x14ac:dyDescent="0.25">
      <c r="A5262" s="24"/>
    </row>
    <row r="5263" spans="1:1" x14ac:dyDescent="0.25">
      <c r="A5263" s="24"/>
    </row>
    <row r="5264" spans="1:1" x14ac:dyDescent="0.25">
      <c r="A5264" s="24"/>
    </row>
    <row r="5265" spans="1:1" x14ac:dyDescent="0.25">
      <c r="A5265" s="24"/>
    </row>
    <row r="5266" spans="1:1" x14ac:dyDescent="0.25">
      <c r="A5266" s="24"/>
    </row>
    <row r="5267" spans="1:1" x14ac:dyDescent="0.25">
      <c r="A5267" s="24"/>
    </row>
    <row r="5268" spans="1:1" x14ac:dyDescent="0.25">
      <c r="A5268" s="24"/>
    </row>
    <row r="5269" spans="1:1" x14ac:dyDescent="0.25">
      <c r="A5269" s="24"/>
    </row>
    <row r="5270" spans="1:1" x14ac:dyDescent="0.25">
      <c r="A5270" s="24"/>
    </row>
    <row r="5271" spans="1:1" x14ac:dyDescent="0.25">
      <c r="A5271" s="24"/>
    </row>
    <row r="5272" spans="1:1" x14ac:dyDescent="0.25">
      <c r="A5272" s="24"/>
    </row>
    <row r="5273" spans="1:1" x14ac:dyDescent="0.25">
      <c r="A5273" s="24"/>
    </row>
    <row r="5274" spans="1:1" x14ac:dyDescent="0.25">
      <c r="A5274" s="24"/>
    </row>
    <row r="5275" spans="1:1" x14ac:dyDescent="0.25">
      <c r="A5275" s="24"/>
    </row>
    <row r="5276" spans="1:1" x14ac:dyDescent="0.25">
      <c r="A5276" s="24"/>
    </row>
    <row r="5277" spans="1:1" x14ac:dyDescent="0.25">
      <c r="A5277" s="24"/>
    </row>
    <row r="5278" spans="1:1" x14ac:dyDescent="0.25">
      <c r="A5278" s="24"/>
    </row>
    <row r="5279" spans="1:1" x14ac:dyDescent="0.25">
      <c r="A5279" s="24"/>
    </row>
    <row r="5280" spans="1:1" x14ac:dyDescent="0.25">
      <c r="A5280" s="24"/>
    </row>
    <row r="5281" spans="1:1" x14ac:dyDescent="0.25">
      <c r="A5281" s="24"/>
    </row>
    <row r="5282" spans="1:1" x14ac:dyDescent="0.25">
      <c r="A5282" s="24"/>
    </row>
    <row r="5283" spans="1:1" x14ac:dyDescent="0.25">
      <c r="A5283" s="24"/>
    </row>
    <row r="5284" spans="1:1" x14ac:dyDescent="0.25">
      <c r="A5284" s="24"/>
    </row>
    <row r="5285" spans="1:1" x14ac:dyDescent="0.25">
      <c r="A5285" s="24"/>
    </row>
    <row r="5286" spans="1:1" x14ac:dyDescent="0.25">
      <c r="A5286" s="24"/>
    </row>
    <row r="5287" spans="1:1" x14ac:dyDescent="0.25">
      <c r="A5287" s="24"/>
    </row>
    <row r="5288" spans="1:1" x14ac:dyDescent="0.25">
      <c r="A5288" s="24"/>
    </row>
    <row r="5289" spans="1:1" x14ac:dyDescent="0.25">
      <c r="A5289" s="24"/>
    </row>
    <row r="5290" spans="1:1" x14ac:dyDescent="0.25">
      <c r="A5290" s="24"/>
    </row>
    <row r="5291" spans="1:1" x14ac:dyDescent="0.25">
      <c r="A5291" s="24"/>
    </row>
    <row r="5292" spans="1:1" x14ac:dyDescent="0.25">
      <c r="A5292" s="24"/>
    </row>
    <row r="5293" spans="1:1" x14ac:dyDescent="0.25">
      <c r="A5293" s="24"/>
    </row>
    <row r="5294" spans="1:1" x14ac:dyDescent="0.25">
      <c r="A5294" s="24"/>
    </row>
    <row r="5295" spans="1:1" x14ac:dyDescent="0.25">
      <c r="A5295" s="24"/>
    </row>
    <row r="5296" spans="1:1" x14ac:dyDescent="0.25">
      <c r="A5296" s="24"/>
    </row>
    <row r="5297" spans="1:1" x14ac:dyDescent="0.25">
      <c r="A5297" s="24"/>
    </row>
    <row r="5298" spans="1:1" x14ac:dyDescent="0.25">
      <c r="A5298" s="24"/>
    </row>
    <row r="5299" spans="1:1" x14ac:dyDescent="0.25">
      <c r="A5299" s="24"/>
    </row>
    <row r="5300" spans="1:1" x14ac:dyDescent="0.25">
      <c r="A5300" s="24"/>
    </row>
    <row r="5301" spans="1:1" x14ac:dyDescent="0.25">
      <c r="A5301" s="24"/>
    </row>
    <row r="5302" spans="1:1" x14ac:dyDescent="0.25">
      <c r="A5302" s="24"/>
    </row>
    <row r="5303" spans="1:1" x14ac:dyDescent="0.25">
      <c r="A5303" s="24"/>
    </row>
    <row r="5304" spans="1:1" x14ac:dyDescent="0.25">
      <c r="A5304" s="24"/>
    </row>
    <row r="5305" spans="1:1" x14ac:dyDescent="0.25">
      <c r="A5305" s="24"/>
    </row>
    <row r="5306" spans="1:1" x14ac:dyDescent="0.25">
      <c r="A5306" s="24"/>
    </row>
    <row r="5307" spans="1:1" x14ac:dyDescent="0.25">
      <c r="A5307" s="24"/>
    </row>
    <row r="5308" spans="1:1" x14ac:dyDescent="0.25">
      <c r="A5308" s="24"/>
    </row>
    <row r="5309" spans="1:1" x14ac:dyDescent="0.25">
      <c r="A5309" s="24"/>
    </row>
    <row r="5310" spans="1:1" x14ac:dyDescent="0.25">
      <c r="A5310" s="24"/>
    </row>
    <row r="5311" spans="1:1" x14ac:dyDescent="0.25">
      <c r="A5311" s="24"/>
    </row>
    <row r="5312" spans="1:1" x14ac:dyDescent="0.25">
      <c r="A5312" s="24"/>
    </row>
    <row r="5313" spans="1:1" x14ac:dyDescent="0.25">
      <c r="A5313" s="24"/>
    </row>
    <row r="5314" spans="1:1" x14ac:dyDescent="0.25">
      <c r="A5314" s="24"/>
    </row>
    <row r="5315" spans="1:1" x14ac:dyDescent="0.25">
      <c r="A5315" s="24"/>
    </row>
    <row r="5316" spans="1:1" x14ac:dyDescent="0.25">
      <c r="A5316" s="24"/>
    </row>
    <row r="5317" spans="1:1" x14ac:dyDescent="0.25">
      <c r="A5317" s="24"/>
    </row>
    <row r="5318" spans="1:1" x14ac:dyDescent="0.25">
      <c r="A5318" s="24"/>
    </row>
    <row r="5319" spans="1:1" x14ac:dyDescent="0.25">
      <c r="A5319" s="24"/>
    </row>
    <row r="5320" spans="1:1" x14ac:dyDescent="0.25">
      <c r="A5320" s="24"/>
    </row>
    <row r="5321" spans="1:1" x14ac:dyDescent="0.25">
      <c r="A5321" s="24"/>
    </row>
    <row r="5322" spans="1:1" x14ac:dyDescent="0.25">
      <c r="A5322" s="24"/>
    </row>
    <row r="5323" spans="1:1" x14ac:dyDescent="0.25">
      <c r="A5323" s="24"/>
    </row>
    <row r="5324" spans="1:1" x14ac:dyDescent="0.25">
      <c r="A5324" s="24"/>
    </row>
    <row r="5325" spans="1:1" x14ac:dyDescent="0.25">
      <c r="A5325" s="24"/>
    </row>
    <row r="5326" spans="1:1" x14ac:dyDescent="0.25">
      <c r="A5326" s="24"/>
    </row>
    <row r="5327" spans="1:1" x14ac:dyDescent="0.25">
      <c r="A5327" s="24"/>
    </row>
    <row r="5328" spans="1:1" x14ac:dyDescent="0.25">
      <c r="A5328" s="24"/>
    </row>
    <row r="5329" spans="1:1" x14ac:dyDescent="0.25">
      <c r="A5329" s="24"/>
    </row>
    <row r="5330" spans="1:1" x14ac:dyDescent="0.25">
      <c r="A5330" s="24"/>
    </row>
    <row r="5331" spans="1:1" x14ac:dyDescent="0.25">
      <c r="A5331" s="24"/>
    </row>
    <row r="5332" spans="1:1" x14ac:dyDescent="0.25">
      <c r="A5332" s="24"/>
    </row>
    <row r="5333" spans="1:1" x14ac:dyDescent="0.25">
      <c r="A5333" s="24"/>
    </row>
    <row r="5334" spans="1:1" x14ac:dyDescent="0.25">
      <c r="A5334" s="24"/>
    </row>
    <row r="5335" spans="1:1" x14ac:dyDescent="0.25">
      <c r="A5335" s="24"/>
    </row>
    <row r="5336" spans="1:1" x14ac:dyDescent="0.25">
      <c r="A5336" s="24"/>
    </row>
    <row r="5337" spans="1:1" x14ac:dyDescent="0.25">
      <c r="A5337" s="24"/>
    </row>
    <row r="5338" spans="1:1" x14ac:dyDescent="0.25">
      <c r="A5338" s="24"/>
    </row>
    <row r="5339" spans="1:1" x14ac:dyDescent="0.25">
      <c r="A5339" s="24"/>
    </row>
    <row r="5340" spans="1:1" x14ac:dyDescent="0.25">
      <c r="A5340" s="24"/>
    </row>
    <row r="5341" spans="1:1" x14ac:dyDescent="0.25">
      <c r="A5341" s="24"/>
    </row>
    <row r="5342" spans="1:1" x14ac:dyDescent="0.25">
      <c r="A5342" s="24"/>
    </row>
    <row r="5343" spans="1:1" x14ac:dyDescent="0.25">
      <c r="A5343" s="24"/>
    </row>
    <row r="5344" spans="1:1" x14ac:dyDescent="0.25">
      <c r="A5344" s="24"/>
    </row>
    <row r="5345" spans="1:1" x14ac:dyDescent="0.25">
      <c r="A5345" s="24"/>
    </row>
    <row r="5346" spans="1:1" x14ac:dyDescent="0.25">
      <c r="A5346" s="24"/>
    </row>
    <row r="5347" spans="1:1" x14ac:dyDescent="0.25">
      <c r="A5347" s="24"/>
    </row>
    <row r="5348" spans="1:1" x14ac:dyDescent="0.25">
      <c r="A5348" s="24"/>
    </row>
    <row r="5349" spans="1:1" x14ac:dyDescent="0.25">
      <c r="A5349" s="24"/>
    </row>
    <row r="5350" spans="1:1" x14ac:dyDescent="0.25">
      <c r="A5350" s="24"/>
    </row>
    <row r="5351" spans="1:1" x14ac:dyDescent="0.25">
      <c r="A5351" s="24"/>
    </row>
    <row r="5352" spans="1:1" x14ac:dyDescent="0.25">
      <c r="A5352" s="24"/>
    </row>
    <row r="5353" spans="1:1" x14ac:dyDescent="0.25">
      <c r="A5353" s="24"/>
    </row>
    <row r="5354" spans="1:1" x14ac:dyDescent="0.25">
      <c r="A5354" s="24"/>
    </row>
    <row r="5355" spans="1:1" x14ac:dyDescent="0.25">
      <c r="A5355" s="24"/>
    </row>
    <row r="5356" spans="1:1" x14ac:dyDescent="0.25">
      <c r="A5356" s="24"/>
    </row>
    <row r="5357" spans="1:1" x14ac:dyDescent="0.25">
      <c r="A5357" s="24"/>
    </row>
    <row r="5358" spans="1:1" x14ac:dyDescent="0.25">
      <c r="A5358" s="24"/>
    </row>
    <row r="5359" spans="1:1" x14ac:dyDescent="0.25">
      <c r="A5359" s="24"/>
    </row>
    <row r="5360" spans="1:1" x14ac:dyDescent="0.25">
      <c r="A5360" s="24"/>
    </row>
    <row r="5361" spans="1:1" x14ac:dyDescent="0.25">
      <c r="A5361" s="24"/>
    </row>
    <row r="5362" spans="1:1" x14ac:dyDescent="0.25">
      <c r="A5362" s="24"/>
    </row>
    <row r="5363" spans="1:1" x14ac:dyDescent="0.25">
      <c r="A5363" s="24"/>
    </row>
    <row r="5364" spans="1:1" x14ac:dyDescent="0.25">
      <c r="A5364" s="24"/>
    </row>
    <row r="5365" spans="1:1" x14ac:dyDescent="0.25">
      <c r="A5365" s="24"/>
    </row>
    <row r="5366" spans="1:1" x14ac:dyDescent="0.25">
      <c r="A5366" s="24"/>
    </row>
    <row r="5367" spans="1:1" x14ac:dyDescent="0.25">
      <c r="A5367" s="24"/>
    </row>
    <row r="5368" spans="1:1" x14ac:dyDescent="0.25">
      <c r="A5368" s="24"/>
    </row>
    <row r="5369" spans="1:1" x14ac:dyDescent="0.25">
      <c r="A5369" s="24"/>
    </row>
    <row r="5370" spans="1:1" x14ac:dyDescent="0.25">
      <c r="A5370" s="24"/>
    </row>
    <row r="5371" spans="1:1" x14ac:dyDescent="0.25">
      <c r="A5371" s="24"/>
    </row>
    <row r="5372" spans="1:1" x14ac:dyDescent="0.25">
      <c r="A5372" s="24"/>
    </row>
    <row r="5373" spans="1:1" x14ac:dyDescent="0.25">
      <c r="A5373" s="24"/>
    </row>
    <row r="5374" spans="1:1" x14ac:dyDescent="0.25">
      <c r="A5374" s="24"/>
    </row>
    <row r="5375" spans="1:1" x14ac:dyDescent="0.25">
      <c r="A5375" s="24"/>
    </row>
    <row r="5376" spans="1:1" x14ac:dyDescent="0.25">
      <c r="A5376" s="24"/>
    </row>
    <row r="5377" spans="1:1" x14ac:dyDescent="0.25">
      <c r="A5377" s="24"/>
    </row>
    <row r="5378" spans="1:1" x14ac:dyDescent="0.25">
      <c r="A5378" s="24"/>
    </row>
    <row r="5379" spans="1:1" x14ac:dyDescent="0.25">
      <c r="A5379" s="24"/>
    </row>
    <row r="5380" spans="1:1" x14ac:dyDescent="0.25">
      <c r="A5380" s="24"/>
    </row>
    <row r="5381" spans="1:1" x14ac:dyDescent="0.25">
      <c r="A5381" s="24"/>
    </row>
    <row r="5382" spans="1:1" x14ac:dyDescent="0.25">
      <c r="A5382" s="24"/>
    </row>
    <row r="5383" spans="1:1" x14ac:dyDescent="0.25">
      <c r="A5383" s="24"/>
    </row>
    <row r="5384" spans="1:1" x14ac:dyDescent="0.25">
      <c r="A5384" s="24"/>
    </row>
    <row r="5385" spans="1:1" x14ac:dyDescent="0.25">
      <c r="A5385" s="24"/>
    </row>
    <row r="5386" spans="1:1" x14ac:dyDescent="0.25">
      <c r="A5386" s="24"/>
    </row>
    <row r="5387" spans="1:1" x14ac:dyDescent="0.25">
      <c r="A5387" s="24"/>
    </row>
    <row r="5388" spans="1:1" x14ac:dyDescent="0.25">
      <c r="A5388" s="24"/>
    </row>
    <row r="5389" spans="1:1" x14ac:dyDescent="0.25">
      <c r="A5389" s="24"/>
    </row>
    <row r="5390" spans="1:1" x14ac:dyDescent="0.25">
      <c r="A5390" s="24"/>
    </row>
    <row r="5391" spans="1:1" x14ac:dyDescent="0.25">
      <c r="A5391" s="24"/>
    </row>
    <row r="5392" spans="1:1" x14ac:dyDescent="0.25">
      <c r="A5392" s="24"/>
    </row>
    <row r="5393" spans="1:1" x14ac:dyDescent="0.25">
      <c r="A5393" s="24"/>
    </row>
    <row r="5394" spans="1:1" x14ac:dyDescent="0.25">
      <c r="A5394" s="24"/>
    </row>
    <row r="5395" spans="1:1" x14ac:dyDescent="0.25">
      <c r="A5395" s="24"/>
    </row>
    <row r="5396" spans="1:1" x14ac:dyDescent="0.25">
      <c r="A5396" s="24"/>
    </row>
    <row r="5397" spans="1:1" x14ac:dyDescent="0.25">
      <c r="A5397" s="24"/>
    </row>
    <row r="5398" spans="1:1" x14ac:dyDescent="0.25">
      <c r="A5398" s="24"/>
    </row>
    <row r="5399" spans="1:1" x14ac:dyDescent="0.25">
      <c r="A5399" s="24"/>
    </row>
    <row r="5400" spans="1:1" x14ac:dyDescent="0.25">
      <c r="A5400" s="24"/>
    </row>
    <row r="5401" spans="1:1" x14ac:dyDescent="0.25">
      <c r="A5401" s="24"/>
    </row>
    <row r="5402" spans="1:1" x14ac:dyDescent="0.25">
      <c r="A5402" s="24"/>
    </row>
    <row r="5403" spans="1:1" x14ac:dyDescent="0.25">
      <c r="A5403" s="24"/>
    </row>
    <row r="5404" spans="1:1" x14ac:dyDescent="0.25">
      <c r="A5404" s="24"/>
    </row>
    <row r="5405" spans="1:1" x14ac:dyDescent="0.25">
      <c r="A5405" s="24"/>
    </row>
    <row r="5406" spans="1:1" x14ac:dyDescent="0.25">
      <c r="A5406" s="24"/>
    </row>
    <row r="5407" spans="1:1" x14ac:dyDescent="0.25">
      <c r="A5407" s="24"/>
    </row>
    <row r="5408" spans="1:1" x14ac:dyDescent="0.25">
      <c r="A5408" s="24"/>
    </row>
    <row r="5409" spans="1:1" x14ac:dyDescent="0.25">
      <c r="A5409" s="24"/>
    </row>
    <row r="5410" spans="1:1" x14ac:dyDescent="0.25">
      <c r="A5410" s="24"/>
    </row>
    <row r="5411" spans="1:1" x14ac:dyDescent="0.25">
      <c r="A5411" s="24"/>
    </row>
    <row r="5412" spans="1:1" x14ac:dyDescent="0.25">
      <c r="A5412" s="24"/>
    </row>
    <row r="5413" spans="1:1" x14ac:dyDescent="0.25">
      <c r="A5413" s="24"/>
    </row>
    <row r="5414" spans="1:1" x14ac:dyDescent="0.25">
      <c r="A5414" s="24"/>
    </row>
    <row r="5415" spans="1:1" x14ac:dyDescent="0.25">
      <c r="A5415" s="24"/>
    </row>
    <row r="5416" spans="1:1" x14ac:dyDescent="0.25">
      <c r="A5416" s="24"/>
    </row>
    <row r="5417" spans="1:1" x14ac:dyDescent="0.25">
      <c r="A5417" s="24"/>
    </row>
    <row r="5418" spans="1:1" x14ac:dyDescent="0.25">
      <c r="A5418" s="24"/>
    </row>
    <row r="5419" spans="1:1" x14ac:dyDescent="0.25">
      <c r="A5419" s="24"/>
    </row>
    <row r="5420" spans="1:1" x14ac:dyDescent="0.25">
      <c r="A5420" s="24"/>
    </row>
    <row r="5421" spans="1:1" x14ac:dyDescent="0.25">
      <c r="A5421" s="24"/>
    </row>
    <row r="5422" spans="1:1" x14ac:dyDescent="0.25">
      <c r="A5422" s="24"/>
    </row>
    <row r="5423" spans="1:1" x14ac:dyDescent="0.25">
      <c r="A5423" s="24"/>
    </row>
    <row r="5424" spans="1:1" x14ac:dyDescent="0.25">
      <c r="A5424" s="24"/>
    </row>
    <row r="5425" spans="1:1" x14ac:dyDescent="0.25">
      <c r="A5425" s="24"/>
    </row>
    <row r="5426" spans="1:1" x14ac:dyDescent="0.25">
      <c r="A5426" s="24"/>
    </row>
    <row r="5427" spans="1:1" x14ac:dyDescent="0.25">
      <c r="A5427" s="24"/>
    </row>
    <row r="5428" spans="1:1" x14ac:dyDescent="0.25">
      <c r="A5428" s="24"/>
    </row>
    <row r="5429" spans="1:1" x14ac:dyDescent="0.25">
      <c r="A5429" s="24"/>
    </row>
    <row r="5430" spans="1:1" x14ac:dyDescent="0.25">
      <c r="A5430" s="24"/>
    </row>
    <row r="5431" spans="1:1" x14ac:dyDescent="0.25">
      <c r="A5431" s="24"/>
    </row>
    <row r="5432" spans="1:1" x14ac:dyDescent="0.25">
      <c r="A5432" s="24"/>
    </row>
    <row r="5433" spans="1:1" x14ac:dyDescent="0.25">
      <c r="A5433" s="24"/>
    </row>
    <row r="5434" spans="1:1" x14ac:dyDescent="0.25">
      <c r="A5434" s="24"/>
    </row>
    <row r="5435" spans="1:1" x14ac:dyDescent="0.25">
      <c r="A5435" s="24"/>
    </row>
    <row r="5436" spans="1:1" x14ac:dyDescent="0.25">
      <c r="A5436" s="24"/>
    </row>
    <row r="5437" spans="1:1" x14ac:dyDescent="0.25">
      <c r="A5437" s="24"/>
    </row>
    <row r="5438" spans="1:1" x14ac:dyDescent="0.25">
      <c r="A5438" s="24"/>
    </row>
    <row r="5439" spans="1:1" x14ac:dyDescent="0.25">
      <c r="A5439" s="24"/>
    </row>
    <row r="5440" spans="1:1" x14ac:dyDescent="0.25">
      <c r="A5440" s="24"/>
    </row>
    <row r="5441" spans="1:1" x14ac:dyDescent="0.25">
      <c r="A5441" s="24"/>
    </row>
    <row r="5442" spans="1:1" x14ac:dyDescent="0.25">
      <c r="A5442" s="24"/>
    </row>
    <row r="5443" spans="1:1" x14ac:dyDescent="0.25">
      <c r="A5443" s="24"/>
    </row>
    <row r="5444" spans="1:1" x14ac:dyDescent="0.25">
      <c r="A5444" s="24"/>
    </row>
    <row r="5445" spans="1:1" x14ac:dyDescent="0.25">
      <c r="A5445" s="24"/>
    </row>
    <row r="5446" spans="1:1" x14ac:dyDescent="0.25">
      <c r="A5446" s="24"/>
    </row>
    <row r="5447" spans="1:1" x14ac:dyDescent="0.25">
      <c r="A5447" s="24"/>
    </row>
    <row r="5448" spans="1:1" x14ac:dyDescent="0.25">
      <c r="A5448" s="24"/>
    </row>
    <row r="5449" spans="1:1" x14ac:dyDescent="0.25">
      <c r="A5449" s="24"/>
    </row>
    <row r="5450" spans="1:1" x14ac:dyDescent="0.25">
      <c r="A5450" s="24"/>
    </row>
    <row r="5451" spans="1:1" x14ac:dyDescent="0.25">
      <c r="A5451" s="24"/>
    </row>
    <row r="5452" spans="1:1" x14ac:dyDescent="0.25">
      <c r="A5452" s="24"/>
    </row>
    <row r="5453" spans="1:1" x14ac:dyDescent="0.25">
      <c r="A5453" s="24"/>
    </row>
    <row r="5454" spans="1:1" x14ac:dyDescent="0.25">
      <c r="A5454" s="24"/>
    </row>
    <row r="5455" spans="1:1" x14ac:dyDescent="0.25">
      <c r="A5455" s="24"/>
    </row>
    <row r="5456" spans="1:1" x14ac:dyDescent="0.25">
      <c r="A5456" s="24"/>
    </row>
    <row r="5457" spans="1:1" x14ac:dyDescent="0.25">
      <c r="A5457" s="24"/>
    </row>
    <row r="5458" spans="1:1" x14ac:dyDescent="0.25">
      <c r="A5458" s="24"/>
    </row>
    <row r="5459" spans="1:1" x14ac:dyDescent="0.25">
      <c r="A5459" s="24"/>
    </row>
    <row r="5460" spans="1:1" x14ac:dyDescent="0.25">
      <c r="A5460" s="24"/>
    </row>
    <row r="5461" spans="1:1" x14ac:dyDescent="0.25">
      <c r="A5461" s="24"/>
    </row>
    <row r="5462" spans="1:1" x14ac:dyDescent="0.25">
      <c r="A5462" s="24"/>
    </row>
    <row r="5463" spans="1:1" x14ac:dyDescent="0.25">
      <c r="A5463" s="24"/>
    </row>
    <row r="5464" spans="1:1" x14ac:dyDescent="0.25">
      <c r="A5464" s="24"/>
    </row>
    <row r="5465" spans="1:1" x14ac:dyDescent="0.25">
      <c r="A5465" s="24"/>
    </row>
    <row r="5466" spans="1:1" x14ac:dyDescent="0.25">
      <c r="A5466" s="24"/>
    </row>
    <row r="5467" spans="1:1" x14ac:dyDescent="0.25">
      <c r="A5467" s="24"/>
    </row>
    <row r="5468" spans="1:1" x14ac:dyDescent="0.25">
      <c r="A5468" s="24"/>
    </row>
    <row r="5469" spans="1:1" x14ac:dyDescent="0.25">
      <c r="A5469" s="24"/>
    </row>
    <row r="5470" spans="1:1" x14ac:dyDescent="0.25">
      <c r="A5470" s="24"/>
    </row>
    <row r="5471" spans="1:1" x14ac:dyDescent="0.25">
      <c r="A5471" s="24"/>
    </row>
    <row r="5472" spans="1:1" x14ac:dyDescent="0.25">
      <c r="A5472" s="24"/>
    </row>
    <row r="5473" spans="1:1" x14ac:dyDescent="0.25">
      <c r="A5473" s="24"/>
    </row>
    <row r="5474" spans="1:1" x14ac:dyDescent="0.25">
      <c r="A5474" s="24"/>
    </row>
    <row r="5475" spans="1:1" x14ac:dyDescent="0.25">
      <c r="A5475" s="24"/>
    </row>
    <row r="5476" spans="1:1" x14ac:dyDescent="0.25">
      <c r="A5476" s="24"/>
    </row>
    <row r="5477" spans="1:1" x14ac:dyDescent="0.25">
      <c r="A5477" s="24"/>
    </row>
    <row r="5478" spans="1:1" x14ac:dyDescent="0.25">
      <c r="A5478" s="24"/>
    </row>
    <row r="5479" spans="1:1" x14ac:dyDescent="0.25">
      <c r="A5479" s="24"/>
    </row>
    <row r="5480" spans="1:1" x14ac:dyDescent="0.25">
      <c r="A5480" s="24"/>
    </row>
    <row r="5481" spans="1:1" x14ac:dyDescent="0.25">
      <c r="A5481" s="24"/>
    </row>
    <row r="5482" spans="1:1" x14ac:dyDescent="0.25">
      <c r="A5482" s="24"/>
    </row>
    <row r="5483" spans="1:1" x14ac:dyDescent="0.25">
      <c r="A5483" s="24"/>
    </row>
    <row r="5484" spans="1:1" x14ac:dyDescent="0.25">
      <c r="A5484" s="24"/>
    </row>
    <row r="5485" spans="1:1" x14ac:dyDescent="0.25">
      <c r="A5485" s="24"/>
    </row>
    <row r="5486" spans="1:1" x14ac:dyDescent="0.25">
      <c r="A5486" s="24"/>
    </row>
    <row r="5487" spans="1:1" x14ac:dyDescent="0.25">
      <c r="A5487" s="24"/>
    </row>
    <row r="5488" spans="1:1" x14ac:dyDescent="0.25">
      <c r="A5488" s="24"/>
    </row>
    <row r="5489" spans="1:1" x14ac:dyDescent="0.25">
      <c r="A5489" s="24"/>
    </row>
    <row r="5490" spans="1:1" x14ac:dyDescent="0.25">
      <c r="A5490" s="24"/>
    </row>
    <row r="5491" spans="1:1" x14ac:dyDescent="0.25">
      <c r="A5491" s="24"/>
    </row>
    <row r="5492" spans="1:1" x14ac:dyDescent="0.25">
      <c r="A5492" s="24"/>
    </row>
    <row r="5493" spans="1:1" x14ac:dyDescent="0.25">
      <c r="A5493" s="24"/>
    </row>
    <row r="5494" spans="1:1" x14ac:dyDescent="0.25">
      <c r="A5494" s="24"/>
    </row>
    <row r="5495" spans="1:1" x14ac:dyDescent="0.25">
      <c r="A5495" s="24"/>
    </row>
    <row r="5496" spans="1:1" x14ac:dyDescent="0.25">
      <c r="A5496" s="24"/>
    </row>
    <row r="5497" spans="1:1" x14ac:dyDescent="0.25">
      <c r="A5497" s="24"/>
    </row>
    <row r="5498" spans="1:1" x14ac:dyDescent="0.25">
      <c r="A5498" s="24"/>
    </row>
    <row r="5499" spans="1:1" x14ac:dyDescent="0.25">
      <c r="A5499" s="24"/>
    </row>
    <row r="5500" spans="1:1" x14ac:dyDescent="0.25">
      <c r="A5500" s="24"/>
    </row>
    <row r="5501" spans="1:1" x14ac:dyDescent="0.25">
      <c r="A5501" s="24"/>
    </row>
    <row r="5502" spans="1:1" x14ac:dyDescent="0.25">
      <c r="A5502" s="24"/>
    </row>
    <row r="5503" spans="1:1" x14ac:dyDescent="0.25">
      <c r="A5503" s="24"/>
    </row>
    <row r="5504" spans="1:1" x14ac:dyDescent="0.25">
      <c r="A5504" s="24"/>
    </row>
    <row r="5505" spans="1:1" x14ac:dyDescent="0.25">
      <c r="A5505" s="24"/>
    </row>
    <row r="5506" spans="1:1" x14ac:dyDescent="0.25">
      <c r="A5506" s="24"/>
    </row>
    <row r="5507" spans="1:1" x14ac:dyDescent="0.25">
      <c r="A5507" s="24"/>
    </row>
    <row r="5508" spans="1:1" x14ac:dyDescent="0.25">
      <c r="A5508" s="24"/>
    </row>
    <row r="5509" spans="1:1" x14ac:dyDescent="0.25">
      <c r="A5509" s="24"/>
    </row>
    <row r="5510" spans="1:1" x14ac:dyDescent="0.25">
      <c r="A5510" s="24"/>
    </row>
    <row r="5511" spans="1:1" x14ac:dyDescent="0.25">
      <c r="A5511" s="24"/>
    </row>
    <row r="5512" spans="1:1" x14ac:dyDescent="0.25">
      <c r="A5512" s="24"/>
    </row>
    <row r="5513" spans="1:1" x14ac:dyDescent="0.25">
      <c r="A5513" s="24"/>
    </row>
    <row r="5514" spans="1:1" x14ac:dyDescent="0.25">
      <c r="A5514" s="24"/>
    </row>
    <row r="5515" spans="1:1" x14ac:dyDescent="0.25">
      <c r="A5515" s="24"/>
    </row>
    <row r="5516" spans="1:1" x14ac:dyDescent="0.25">
      <c r="A5516" s="24"/>
    </row>
    <row r="5517" spans="1:1" x14ac:dyDescent="0.25">
      <c r="A5517" s="24"/>
    </row>
    <row r="5518" spans="1:1" x14ac:dyDescent="0.25">
      <c r="A5518" s="24"/>
    </row>
    <row r="5519" spans="1:1" x14ac:dyDescent="0.25">
      <c r="A5519" s="24"/>
    </row>
    <row r="5520" spans="1:1" x14ac:dyDescent="0.25">
      <c r="A5520" s="24"/>
    </row>
    <row r="5521" spans="1:1" x14ac:dyDescent="0.25">
      <c r="A5521" s="24"/>
    </row>
    <row r="5522" spans="1:1" x14ac:dyDescent="0.25">
      <c r="A5522" s="24"/>
    </row>
    <row r="5523" spans="1:1" x14ac:dyDescent="0.25">
      <c r="A5523" s="24"/>
    </row>
    <row r="5524" spans="1:1" x14ac:dyDescent="0.25">
      <c r="A5524" s="24"/>
    </row>
    <row r="5525" spans="1:1" x14ac:dyDescent="0.25">
      <c r="A5525" s="24"/>
    </row>
    <row r="5526" spans="1:1" x14ac:dyDescent="0.25">
      <c r="A5526" s="24"/>
    </row>
    <row r="5527" spans="1:1" x14ac:dyDescent="0.25">
      <c r="A5527" s="24"/>
    </row>
    <row r="5528" spans="1:1" x14ac:dyDescent="0.25">
      <c r="A5528" s="24"/>
    </row>
    <row r="5529" spans="1:1" x14ac:dyDescent="0.25">
      <c r="A5529" s="24"/>
    </row>
    <row r="5530" spans="1:1" x14ac:dyDescent="0.25">
      <c r="A5530" s="24"/>
    </row>
    <row r="5531" spans="1:1" x14ac:dyDescent="0.25">
      <c r="A5531" s="24"/>
    </row>
    <row r="5532" spans="1:1" x14ac:dyDescent="0.25">
      <c r="A5532" s="24"/>
    </row>
    <row r="5533" spans="1:1" x14ac:dyDescent="0.25">
      <c r="A5533" s="24"/>
    </row>
    <row r="5534" spans="1:1" x14ac:dyDescent="0.25">
      <c r="A5534" s="24"/>
    </row>
    <row r="5535" spans="1:1" x14ac:dyDescent="0.25">
      <c r="A5535" s="24"/>
    </row>
    <row r="5536" spans="1:1" x14ac:dyDescent="0.25">
      <c r="A5536" s="24"/>
    </row>
    <row r="5537" spans="1:1" x14ac:dyDescent="0.25">
      <c r="A5537" s="24"/>
    </row>
    <row r="5538" spans="1:1" x14ac:dyDescent="0.25">
      <c r="A5538" s="24"/>
    </row>
    <row r="5539" spans="1:1" x14ac:dyDescent="0.25">
      <c r="A5539" s="24"/>
    </row>
    <row r="5540" spans="1:1" x14ac:dyDescent="0.25">
      <c r="A5540" s="24"/>
    </row>
    <row r="5541" spans="1:1" x14ac:dyDescent="0.25">
      <c r="A5541" s="24"/>
    </row>
    <row r="5542" spans="1:1" x14ac:dyDescent="0.25">
      <c r="A5542" s="24"/>
    </row>
    <row r="5543" spans="1:1" x14ac:dyDescent="0.25">
      <c r="A5543" s="24"/>
    </row>
    <row r="5544" spans="1:1" x14ac:dyDescent="0.25">
      <c r="A5544" s="24"/>
    </row>
    <row r="5545" spans="1:1" x14ac:dyDescent="0.25">
      <c r="A5545" s="24"/>
    </row>
    <row r="5546" spans="1:1" x14ac:dyDescent="0.25">
      <c r="A5546" s="24"/>
    </row>
    <row r="5547" spans="1:1" x14ac:dyDescent="0.25">
      <c r="A5547" s="24"/>
    </row>
    <row r="5548" spans="1:1" x14ac:dyDescent="0.25">
      <c r="A5548" s="24"/>
    </row>
    <row r="5549" spans="1:1" x14ac:dyDescent="0.25">
      <c r="A5549" s="24"/>
    </row>
    <row r="5550" spans="1:1" x14ac:dyDescent="0.25">
      <c r="A5550" s="24"/>
    </row>
    <row r="5551" spans="1:1" x14ac:dyDescent="0.25">
      <c r="A5551" s="24"/>
    </row>
    <row r="5552" spans="1:1" x14ac:dyDescent="0.25">
      <c r="A5552" s="24"/>
    </row>
    <row r="5553" spans="1:1" x14ac:dyDescent="0.25">
      <c r="A5553" s="24"/>
    </row>
    <row r="5554" spans="1:1" x14ac:dyDescent="0.25">
      <c r="A5554" s="24"/>
    </row>
    <row r="5555" spans="1:1" x14ac:dyDescent="0.25">
      <c r="A5555" s="24"/>
    </row>
    <row r="5556" spans="1:1" x14ac:dyDescent="0.25">
      <c r="A5556" s="24"/>
    </row>
    <row r="5557" spans="1:1" x14ac:dyDescent="0.25">
      <c r="A5557" s="24"/>
    </row>
    <row r="5558" spans="1:1" x14ac:dyDescent="0.25">
      <c r="A5558" s="24"/>
    </row>
    <row r="5559" spans="1:1" x14ac:dyDescent="0.25">
      <c r="A5559" s="24"/>
    </row>
    <row r="5560" spans="1:1" x14ac:dyDescent="0.25">
      <c r="A5560" s="24"/>
    </row>
    <row r="5561" spans="1:1" x14ac:dyDescent="0.25">
      <c r="A5561" s="24"/>
    </row>
    <row r="5562" spans="1:1" x14ac:dyDescent="0.25">
      <c r="A5562" s="24"/>
    </row>
    <row r="5563" spans="1:1" x14ac:dyDescent="0.25">
      <c r="A5563" s="24"/>
    </row>
    <row r="5564" spans="1:1" x14ac:dyDescent="0.25">
      <c r="A5564" s="24"/>
    </row>
    <row r="5565" spans="1:1" x14ac:dyDescent="0.25">
      <c r="A5565" s="24"/>
    </row>
    <row r="5566" spans="1:1" x14ac:dyDescent="0.25">
      <c r="A5566" s="24"/>
    </row>
    <row r="5567" spans="1:1" x14ac:dyDescent="0.25">
      <c r="A5567" s="24"/>
    </row>
    <row r="5568" spans="1:1" x14ac:dyDescent="0.25">
      <c r="A5568" s="24"/>
    </row>
    <row r="5569" spans="1:1" x14ac:dyDescent="0.25">
      <c r="A5569" s="24"/>
    </row>
    <row r="5570" spans="1:1" x14ac:dyDescent="0.25">
      <c r="A5570" s="24"/>
    </row>
    <row r="5571" spans="1:1" x14ac:dyDescent="0.25">
      <c r="A5571" s="24"/>
    </row>
    <row r="5572" spans="1:1" x14ac:dyDescent="0.25">
      <c r="A5572" s="24"/>
    </row>
    <row r="5573" spans="1:1" x14ac:dyDescent="0.25">
      <c r="A5573" s="24"/>
    </row>
    <row r="5574" spans="1:1" x14ac:dyDescent="0.25">
      <c r="A5574" s="24"/>
    </row>
    <row r="5575" spans="1:1" x14ac:dyDescent="0.25">
      <c r="A5575" s="24"/>
    </row>
    <row r="5576" spans="1:1" x14ac:dyDescent="0.25">
      <c r="A5576" s="24"/>
    </row>
    <row r="5577" spans="1:1" x14ac:dyDescent="0.25">
      <c r="A5577" s="24"/>
    </row>
    <row r="5578" spans="1:1" x14ac:dyDescent="0.25">
      <c r="A5578" s="24"/>
    </row>
    <row r="5579" spans="1:1" x14ac:dyDescent="0.25">
      <c r="A5579" s="24"/>
    </row>
    <row r="5580" spans="1:1" x14ac:dyDescent="0.25">
      <c r="A5580" s="24"/>
    </row>
    <row r="5581" spans="1:1" x14ac:dyDescent="0.25">
      <c r="A5581" s="24"/>
    </row>
    <row r="5582" spans="1:1" x14ac:dyDescent="0.25">
      <c r="A5582" s="24"/>
    </row>
    <row r="5583" spans="1:1" x14ac:dyDescent="0.25">
      <c r="A5583" s="24"/>
    </row>
    <row r="5584" spans="1:1" x14ac:dyDescent="0.25">
      <c r="A5584" s="24"/>
    </row>
    <row r="5585" spans="1:1" x14ac:dyDescent="0.25">
      <c r="A5585" s="24"/>
    </row>
    <row r="5586" spans="1:1" x14ac:dyDescent="0.25">
      <c r="A5586" s="24"/>
    </row>
    <row r="5587" spans="1:1" x14ac:dyDescent="0.25">
      <c r="A5587" s="24"/>
    </row>
    <row r="5588" spans="1:1" x14ac:dyDescent="0.25">
      <c r="A5588" s="24"/>
    </row>
    <row r="5589" spans="1:1" x14ac:dyDescent="0.25">
      <c r="A5589" s="24"/>
    </row>
    <row r="5590" spans="1:1" x14ac:dyDescent="0.25">
      <c r="A5590" s="24"/>
    </row>
    <row r="5591" spans="1:1" x14ac:dyDescent="0.25">
      <c r="A5591" s="24"/>
    </row>
    <row r="5592" spans="1:1" x14ac:dyDescent="0.25">
      <c r="A5592" s="24"/>
    </row>
    <row r="5593" spans="1:1" x14ac:dyDescent="0.25">
      <c r="A5593" s="24"/>
    </row>
    <row r="5594" spans="1:1" x14ac:dyDescent="0.25">
      <c r="A5594" s="24"/>
    </row>
    <row r="5595" spans="1:1" x14ac:dyDescent="0.25">
      <c r="A5595" s="24"/>
    </row>
    <row r="5596" spans="1:1" x14ac:dyDescent="0.25">
      <c r="A5596" s="24"/>
    </row>
    <row r="5597" spans="1:1" x14ac:dyDescent="0.25">
      <c r="A5597" s="24"/>
    </row>
    <row r="5598" spans="1:1" x14ac:dyDescent="0.25">
      <c r="A5598" s="24"/>
    </row>
    <row r="5599" spans="1:1" x14ac:dyDescent="0.25">
      <c r="A5599" s="24"/>
    </row>
    <row r="5600" spans="1:1" x14ac:dyDescent="0.25">
      <c r="A5600" s="24"/>
    </row>
    <row r="5601" spans="1:1" x14ac:dyDescent="0.25">
      <c r="A5601" s="24"/>
    </row>
    <row r="5602" spans="1:1" x14ac:dyDescent="0.25">
      <c r="A5602" s="24"/>
    </row>
    <row r="5603" spans="1:1" x14ac:dyDescent="0.25">
      <c r="A5603" s="24"/>
    </row>
    <row r="5604" spans="1:1" x14ac:dyDescent="0.25">
      <c r="A5604" s="24"/>
    </row>
    <row r="5605" spans="1:1" x14ac:dyDescent="0.25">
      <c r="A5605" s="24"/>
    </row>
    <row r="5606" spans="1:1" x14ac:dyDescent="0.25">
      <c r="A5606" s="24"/>
    </row>
    <row r="5607" spans="1:1" x14ac:dyDescent="0.25">
      <c r="A5607" s="24"/>
    </row>
    <row r="5608" spans="1:1" x14ac:dyDescent="0.25">
      <c r="A5608" s="24"/>
    </row>
    <row r="5609" spans="1:1" x14ac:dyDescent="0.25">
      <c r="A5609" s="24"/>
    </row>
    <row r="5610" spans="1:1" x14ac:dyDescent="0.25">
      <c r="A5610" s="24"/>
    </row>
    <row r="5611" spans="1:1" x14ac:dyDescent="0.25">
      <c r="A5611" s="24"/>
    </row>
    <row r="5612" spans="1:1" x14ac:dyDescent="0.25">
      <c r="A5612" s="24"/>
    </row>
    <row r="5613" spans="1:1" x14ac:dyDescent="0.25">
      <c r="A5613" s="24"/>
    </row>
    <row r="5614" spans="1:1" x14ac:dyDescent="0.25">
      <c r="A5614" s="24"/>
    </row>
    <row r="5615" spans="1:1" x14ac:dyDescent="0.25">
      <c r="A5615" s="24"/>
    </row>
    <row r="5616" spans="1:1" x14ac:dyDescent="0.25">
      <c r="A5616" s="24"/>
    </row>
    <row r="5617" spans="1:1" x14ac:dyDescent="0.25">
      <c r="A5617" s="24"/>
    </row>
    <row r="5618" spans="1:1" x14ac:dyDescent="0.25">
      <c r="A5618" s="24"/>
    </row>
    <row r="5619" spans="1:1" x14ac:dyDescent="0.25">
      <c r="A5619" s="24"/>
    </row>
    <row r="5620" spans="1:1" x14ac:dyDescent="0.25">
      <c r="A5620" s="24"/>
    </row>
    <row r="5621" spans="1:1" x14ac:dyDescent="0.25">
      <c r="A5621" s="24"/>
    </row>
    <row r="5622" spans="1:1" x14ac:dyDescent="0.25">
      <c r="A5622" s="24"/>
    </row>
    <row r="5623" spans="1:1" x14ac:dyDescent="0.25">
      <c r="A5623" s="24"/>
    </row>
    <row r="5624" spans="1:1" x14ac:dyDescent="0.25">
      <c r="A5624" s="24"/>
    </row>
    <row r="5625" spans="1:1" x14ac:dyDescent="0.25">
      <c r="A5625" s="24"/>
    </row>
    <row r="5626" spans="1:1" x14ac:dyDescent="0.25">
      <c r="A5626" s="24"/>
    </row>
    <row r="5627" spans="1:1" x14ac:dyDescent="0.25">
      <c r="A5627" s="24"/>
    </row>
    <row r="5628" spans="1:1" x14ac:dyDescent="0.25">
      <c r="A5628" s="24"/>
    </row>
    <row r="5629" spans="1:1" x14ac:dyDescent="0.25">
      <c r="A5629" s="24"/>
    </row>
    <row r="5630" spans="1:1" x14ac:dyDescent="0.25">
      <c r="A5630" s="24"/>
    </row>
    <row r="5631" spans="1:1" x14ac:dyDescent="0.25">
      <c r="A5631" s="24"/>
    </row>
    <row r="5632" spans="1:1" x14ac:dyDescent="0.25">
      <c r="A5632" s="24"/>
    </row>
    <row r="5633" spans="1:1" x14ac:dyDescent="0.25">
      <c r="A5633" s="24"/>
    </row>
    <row r="5634" spans="1:1" x14ac:dyDescent="0.25">
      <c r="A5634" s="24"/>
    </row>
    <row r="5635" spans="1:1" x14ac:dyDescent="0.25">
      <c r="A5635" s="24"/>
    </row>
    <row r="5636" spans="1:1" x14ac:dyDescent="0.25">
      <c r="A5636" s="24"/>
    </row>
    <row r="5637" spans="1:1" x14ac:dyDescent="0.25">
      <c r="A5637" s="24"/>
    </row>
    <row r="5638" spans="1:1" x14ac:dyDescent="0.25">
      <c r="A5638" s="24"/>
    </row>
    <row r="5639" spans="1:1" x14ac:dyDescent="0.25">
      <c r="A5639" s="24"/>
    </row>
    <row r="5640" spans="1:1" x14ac:dyDescent="0.25">
      <c r="A5640" s="24"/>
    </row>
    <row r="5641" spans="1:1" x14ac:dyDescent="0.25">
      <c r="A5641" s="24"/>
    </row>
    <row r="5642" spans="1:1" x14ac:dyDescent="0.25">
      <c r="A5642" s="24"/>
    </row>
    <row r="5643" spans="1:1" x14ac:dyDescent="0.25">
      <c r="A5643" s="24"/>
    </row>
    <row r="5644" spans="1:1" x14ac:dyDescent="0.25">
      <c r="A5644" s="24"/>
    </row>
    <row r="5645" spans="1:1" x14ac:dyDescent="0.25">
      <c r="A5645" s="24"/>
    </row>
    <row r="5646" spans="1:1" x14ac:dyDescent="0.25">
      <c r="A5646" s="24"/>
    </row>
    <row r="5647" spans="1:1" x14ac:dyDescent="0.25">
      <c r="A5647" s="24"/>
    </row>
    <row r="5648" spans="1:1" x14ac:dyDescent="0.25">
      <c r="A5648" s="24"/>
    </row>
    <row r="5649" spans="1:1" x14ac:dyDescent="0.25">
      <c r="A5649" s="24"/>
    </row>
    <row r="5650" spans="1:1" x14ac:dyDescent="0.25">
      <c r="A5650" s="24"/>
    </row>
    <row r="5651" spans="1:1" x14ac:dyDescent="0.25">
      <c r="A5651" s="24"/>
    </row>
    <row r="5652" spans="1:1" x14ac:dyDescent="0.25">
      <c r="A5652" s="24"/>
    </row>
    <row r="5653" spans="1:1" x14ac:dyDescent="0.25">
      <c r="A5653" s="24"/>
    </row>
    <row r="5654" spans="1:1" x14ac:dyDescent="0.25">
      <c r="A5654" s="24"/>
    </row>
    <row r="5655" spans="1:1" x14ac:dyDescent="0.25">
      <c r="A5655" s="24"/>
    </row>
    <row r="5656" spans="1:1" x14ac:dyDescent="0.25">
      <c r="A5656" s="24"/>
    </row>
  </sheetData>
  <pageMargins left="0.7" right="0.7" top="0.75" bottom="0.75" header="0.3" footer="0.3"/>
  <pageSetup paperSize="9" scale="47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3"/>
  <sheetViews>
    <sheetView view="pageBreakPreview" zoomScale="70" zoomScaleNormal="100" zoomScaleSheetLayoutView="70" workbookViewId="0">
      <selection activeCell="J30" sqref="J30"/>
    </sheetView>
  </sheetViews>
  <sheetFormatPr defaultRowHeight="15" x14ac:dyDescent="0.25"/>
  <cols>
    <col min="1" max="1" width="19.7109375" customWidth="1"/>
    <col min="2" max="2" width="10.42578125" bestFit="1" customWidth="1"/>
    <col min="3" max="3" width="22.7109375" customWidth="1"/>
    <col min="5" max="5" width="4" style="212" customWidth="1"/>
  </cols>
  <sheetData>
    <row r="1" spans="1:17" ht="23.25" x14ac:dyDescent="0.35">
      <c r="A1" s="204" t="s">
        <v>280</v>
      </c>
      <c r="B1" s="205"/>
      <c r="C1" s="205"/>
      <c r="D1" s="205"/>
      <c r="E1" s="206"/>
      <c r="F1" s="205"/>
      <c r="G1" s="205"/>
      <c r="H1" s="205"/>
      <c r="I1" s="205"/>
      <c r="J1" s="205"/>
      <c r="K1" s="205"/>
      <c r="L1" s="205"/>
      <c r="M1" s="205"/>
      <c r="N1" s="205"/>
      <c r="O1" s="205"/>
      <c r="P1" s="205"/>
      <c r="Q1" s="205"/>
    </row>
    <row r="2" spans="1:17" ht="23.25" x14ac:dyDescent="0.35">
      <c r="A2" s="204" t="s">
        <v>281</v>
      </c>
      <c r="B2" s="205"/>
      <c r="C2" s="205"/>
      <c r="D2" s="205"/>
      <c r="E2" s="206"/>
      <c r="F2" s="205"/>
      <c r="G2" s="205"/>
      <c r="H2" s="205"/>
      <c r="I2" s="205"/>
      <c r="J2" s="205"/>
      <c r="K2" s="205"/>
      <c r="L2" s="205"/>
      <c r="M2" s="205"/>
      <c r="N2" s="205"/>
      <c r="O2" s="205"/>
      <c r="P2" s="205"/>
      <c r="Q2" s="205"/>
    </row>
    <row r="3" spans="1:17" ht="23.25" x14ac:dyDescent="0.35">
      <c r="A3" s="204"/>
      <c r="B3" s="205"/>
      <c r="C3" s="205"/>
      <c r="D3" s="205"/>
      <c r="E3" s="206"/>
      <c r="F3" s="205"/>
      <c r="G3" s="205"/>
      <c r="H3" s="205"/>
      <c r="I3" s="205"/>
      <c r="J3" s="205"/>
      <c r="K3" s="205"/>
      <c r="L3" s="205"/>
      <c r="M3" s="205"/>
      <c r="N3" s="205"/>
      <c r="O3" s="205"/>
      <c r="P3" s="205"/>
      <c r="Q3" s="205"/>
    </row>
    <row r="4" spans="1:17" x14ac:dyDescent="0.25">
      <c r="A4" s="207"/>
      <c r="B4" s="207" t="s">
        <v>282</v>
      </c>
      <c r="C4" s="207" t="s">
        <v>283</v>
      </c>
      <c r="D4" s="207" t="s">
        <v>284</v>
      </c>
      <c r="E4" s="206"/>
      <c r="F4" s="205"/>
      <c r="G4" s="205"/>
      <c r="H4" s="205"/>
      <c r="I4" s="205"/>
      <c r="J4" s="205"/>
      <c r="K4" s="205"/>
      <c r="L4" s="205"/>
      <c r="M4" s="205"/>
      <c r="N4" s="205"/>
      <c r="O4" s="205"/>
      <c r="P4" s="205"/>
      <c r="Q4" s="205"/>
    </row>
    <row r="5" spans="1:17" x14ac:dyDescent="0.25">
      <c r="A5" s="208" t="s">
        <v>285</v>
      </c>
      <c r="B5" s="209">
        <v>6.5188956699140738E-2</v>
      </c>
      <c r="C5" s="210">
        <f>AVERAGE($B$5:$B$16)</f>
        <v>0.10005424251365157</v>
      </c>
      <c r="D5" s="210">
        <v>6.715041010095435E-2</v>
      </c>
      <c r="E5" s="206"/>
      <c r="F5" s="205"/>
      <c r="G5" s="205"/>
      <c r="H5" s="205"/>
      <c r="I5" s="205"/>
      <c r="J5" s="205"/>
      <c r="K5" s="205"/>
      <c r="L5" s="205"/>
      <c r="M5" s="205"/>
      <c r="N5" s="205"/>
      <c r="O5" s="205"/>
      <c r="P5" s="205"/>
      <c r="Q5" s="205"/>
    </row>
    <row r="6" spans="1:17" x14ac:dyDescent="0.25">
      <c r="A6" s="208" t="s">
        <v>286</v>
      </c>
      <c r="B6" s="209">
        <v>7.1079438932261291E-2</v>
      </c>
      <c r="C6" s="210">
        <f t="shared" ref="C6:C16" si="0">AVERAGE($B$5:$B$16)</f>
        <v>0.10005424251365157</v>
      </c>
      <c r="D6" s="210">
        <v>6.715041010095435E-2</v>
      </c>
      <c r="E6" s="206"/>
      <c r="F6" s="205"/>
      <c r="G6" s="205"/>
      <c r="H6" s="205"/>
      <c r="I6" s="205"/>
      <c r="J6" s="205"/>
      <c r="K6" s="205"/>
      <c r="L6" s="205"/>
      <c r="M6" s="205"/>
      <c r="N6" s="205"/>
      <c r="O6" s="205"/>
      <c r="P6" s="205"/>
      <c r="Q6" s="205"/>
    </row>
    <row r="7" spans="1:17" x14ac:dyDescent="0.25">
      <c r="A7" s="208" t="s">
        <v>287</v>
      </c>
      <c r="B7" s="209">
        <v>4.0895136852666783E-2</v>
      </c>
      <c r="C7" s="210">
        <f t="shared" si="0"/>
        <v>0.10005424251365157</v>
      </c>
      <c r="D7" s="210">
        <v>6.715041010095435E-2</v>
      </c>
      <c r="E7" s="206"/>
      <c r="F7" s="205"/>
      <c r="G7" s="205"/>
      <c r="H7" s="205"/>
      <c r="I7" s="205"/>
      <c r="J7" s="205"/>
      <c r="K7" s="205"/>
      <c r="L7" s="205"/>
      <c r="M7" s="205"/>
      <c r="N7" s="205"/>
      <c r="O7" s="205"/>
      <c r="P7" s="205"/>
      <c r="Q7" s="205"/>
    </row>
    <row r="8" spans="1:17" x14ac:dyDescent="0.25">
      <c r="A8" s="208" t="s">
        <v>288</v>
      </c>
      <c r="B8" s="209">
        <v>0.14198944847721881</v>
      </c>
      <c r="C8" s="210">
        <f t="shared" si="0"/>
        <v>0.10005424251365157</v>
      </c>
      <c r="D8" s="210">
        <v>6.715041010095435E-2</v>
      </c>
      <c r="E8" s="206"/>
      <c r="F8" s="205"/>
      <c r="G8" s="205"/>
      <c r="H8" s="205"/>
      <c r="I8" s="205"/>
      <c r="J8" s="205"/>
      <c r="K8" s="205"/>
      <c r="L8" s="205"/>
      <c r="M8" s="205"/>
      <c r="N8" s="205"/>
      <c r="O8" s="205"/>
      <c r="P8" s="205"/>
      <c r="Q8" s="205"/>
    </row>
    <row r="9" spans="1:17" x14ac:dyDescent="0.25">
      <c r="A9" s="208" t="s">
        <v>289</v>
      </c>
      <c r="B9" s="209">
        <v>9.9489171837006549E-2</v>
      </c>
      <c r="C9" s="210">
        <f t="shared" si="0"/>
        <v>0.10005424251365157</v>
      </c>
      <c r="D9" s="210">
        <v>6.715041010095435E-2</v>
      </c>
      <c r="E9" s="206"/>
      <c r="F9" s="205"/>
      <c r="G9" s="205"/>
      <c r="H9" s="205"/>
      <c r="I9" s="205"/>
      <c r="J9" s="205"/>
      <c r="K9" s="205"/>
      <c r="L9" s="205"/>
      <c r="M9" s="205"/>
      <c r="N9" s="205"/>
      <c r="O9" s="205"/>
      <c r="P9" s="205"/>
      <c r="Q9" s="205"/>
    </row>
    <row r="10" spans="1:17" x14ac:dyDescent="0.25">
      <c r="A10" s="208" t="s">
        <v>290</v>
      </c>
      <c r="B10" s="209">
        <v>4.5656401722730479E-2</v>
      </c>
      <c r="C10" s="210">
        <f t="shared" si="0"/>
        <v>0.10005424251365157</v>
      </c>
      <c r="D10" s="210">
        <v>6.715041010095435E-2</v>
      </c>
      <c r="E10" s="206"/>
      <c r="F10" s="205"/>
      <c r="G10" s="205"/>
      <c r="H10" s="205"/>
      <c r="I10" s="205"/>
      <c r="J10" s="205"/>
      <c r="K10" s="205"/>
      <c r="L10" s="205"/>
      <c r="M10" s="205"/>
      <c r="N10" s="205"/>
      <c r="O10" s="205"/>
      <c r="P10" s="205"/>
      <c r="Q10" s="205"/>
    </row>
    <row r="11" spans="1:17" x14ac:dyDescent="0.25">
      <c r="A11" s="208" t="s">
        <v>291</v>
      </c>
      <c r="B11" s="209">
        <v>0.15296823674809079</v>
      </c>
      <c r="C11" s="210">
        <f t="shared" si="0"/>
        <v>0.10005424251365157</v>
      </c>
      <c r="D11" s="210">
        <v>6.715041010095435E-2</v>
      </c>
      <c r="E11" s="206"/>
      <c r="F11" s="205"/>
      <c r="G11" s="205"/>
      <c r="H11" s="205"/>
      <c r="I11" s="205"/>
      <c r="J11" s="205"/>
      <c r="K11" s="205"/>
      <c r="L11" s="205"/>
      <c r="M11" s="205"/>
      <c r="N11" s="205"/>
      <c r="O11" s="205"/>
      <c r="P11" s="205"/>
      <c r="Q11" s="205"/>
    </row>
    <row r="12" spans="1:17" x14ac:dyDescent="0.25">
      <c r="A12" s="208" t="s">
        <v>292</v>
      </c>
      <c r="B12" s="209">
        <v>0.1136673489709865</v>
      </c>
      <c r="C12" s="210">
        <f t="shared" si="0"/>
        <v>0.10005424251365157</v>
      </c>
      <c r="D12" s="210">
        <v>6.715041010095435E-2</v>
      </c>
      <c r="E12" s="206"/>
      <c r="F12" s="205"/>
      <c r="G12" s="205"/>
      <c r="H12" s="205"/>
      <c r="I12" s="205"/>
      <c r="J12" s="205"/>
      <c r="K12" s="205"/>
      <c r="L12" s="205"/>
      <c r="M12" s="205"/>
      <c r="N12" s="205"/>
      <c r="O12" s="205"/>
      <c r="P12" s="205"/>
      <c r="Q12" s="205"/>
    </row>
    <row r="13" spans="1:17" x14ac:dyDescent="0.25">
      <c r="A13" s="208" t="s">
        <v>293</v>
      </c>
      <c r="B13" s="209">
        <v>0.16614870739167339</v>
      </c>
      <c r="C13" s="210">
        <f t="shared" si="0"/>
        <v>0.10005424251365157</v>
      </c>
      <c r="D13" s="210">
        <v>6.715041010095435E-2</v>
      </c>
      <c r="E13" s="206"/>
      <c r="F13" s="205"/>
      <c r="G13" s="205"/>
      <c r="H13" s="205"/>
      <c r="I13" s="205"/>
      <c r="J13" s="205"/>
      <c r="K13" s="205"/>
      <c r="L13" s="205"/>
      <c r="M13" s="205"/>
      <c r="N13" s="205"/>
      <c r="O13" s="205"/>
      <c r="P13" s="205"/>
      <c r="Q13" s="205"/>
    </row>
    <row r="14" spans="1:17" x14ac:dyDescent="0.25">
      <c r="A14" s="208" t="s">
        <v>294</v>
      </c>
      <c r="B14" s="209">
        <v>0.1111796323554735</v>
      </c>
      <c r="C14" s="210">
        <f t="shared" si="0"/>
        <v>0.10005424251365157</v>
      </c>
      <c r="D14" s="210">
        <v>6.715041010095435E-2</v>
      </c>
      <c r="E14" s="206"/>
      <c r="F14" s="205"/>
      <c r="G14" s="205"/>
      <c r="H14" s="205"/>
      <c r="I14" s="205"/>
      <c r="J14" s="205"/>
      <c r="K14" s="205"/>
      <c r="L14" s="205"/>
      <c r="M14" s="205"/>
      <c r="N14" s="205"/>
      <c r="O14" s="205"/>
      <c r="P14" s="205"/>
      <c r="Q14" s="205"/>
    </row>
    <row r="15" spans="1:17" x14ac:dyDescent="0.25">
      <c r="A15" s="208" t="s">
        <v>295</v>
      </c>
      <c r="B15" s="209">
        <v>0.1101254125727241</v>
      </c>
      <c r="C15" s="210">
        <f t="shared" si="0"/>
        <v>0.10005424251365157</v>
      </c>
      <c r="D15" s="210">
        <v>6.715041010095435E-2</v>
      </c>
      <c r="E15" s="206"/>
      <c r="F15" s="205"/>
      <c r="G15" s="205"/>
      <c r="H15" s="205"/>
      <c r="I15" s="205"/>
      <c r="J15" s="205"/>
      <c r="K15" s="205"/>
      <c r="L15" s="205"/>
      <c r="M15" s="205"/>
      <c r="N15" s="205"/>
      <c r="O15" s="205"/>
      <c r="P15" s="205"/>
      <c r="Q15" s="205"/>
    </row>
    <row r="16" spans="1:17" x14ac:dyDescent="0.25">
      <c r="A16" s="208" t="s">
        <v>296</v>
      </c>
      <c r="B16" s="209">
        <v>8.2263017603845828E-2</v>
      </c>
      <c r="C16" s="210">
        <f t="shared" si="0"/>
        <v>0.10005424251365157</v>
      </c>
      <c r="D16" s="210">
        <v>6.715041010095435E-2</v>
      </c>
      <c r="E16" s="206"/>
      <c r="F16" s="205"/>
      <c r="G16" s="205"/>
      <c r="H16" s="205"/>
      <c r="I16" s="205"/>
      <c r="J16" s="205"/>
      <c r="K16" s="205"/>
      <c r="L16" s="205"/>
      <c r="M16" s="205"/>
      <c r="N16" s="205"/>
      <c r="O16" s="205"/>
      <c r="P16" s="205"/>
      <c r="Q16" s="205"/>
    </row>
    <row r="17" spans="1:17" x14ac:dyDescent="0.25">
      <c r="A17" s="208"/>
      <c r="B17" s="209"/>
      <c r="C17" s="208"/>
      <c r="D17" s="210"/>
      <c r="E17" s="206">
        <v>100</v>
      </c>
      <c r="F17" s="205"/>
      <c r="G17" s="205"/>
      <c r="H17" s="205"/>
      <c r="I17" s="205"/>
      <c r="J17" s="205"/>
      <c r="K17" s="205"/>
      <c r="L17" s="205"/>
      <c r="M17" s="205"/>
      <c r="N17" s="205"/>
      <c r="O17" s="205"/>
      <c r="P17" s="205"/>
      <c r="Q17" s="205"/>
    </row>
    <row r="18" spans="1:17" x14ac:dyDescent="0.25">
      <c r="A18" s="208" t="s">
        <v>297</v>
      </c>
      <c r="B18" s="209">
        <v>7.9978638137245234E-2</v>
      </c>
      <c r="C18" s="210">
        <f t="shared" ref="C18:C30" si="1">AVERAGE($B$18:$B$30)</f>
        <v>-9.0155100668165237E-3</v>
      </c>
      <c r="D18" s="210">
        <v>-6.6066331999461214E-2</v>
      </c>
      <c r="E18" s="206"/>
      <c r="F18" s="205"/>
      <c r="G18" s="205"/>
      <c r="H18" s="205"/>
      <c r="I18" s="205"/>
      <c r="J18" s="205"/>
      <c r="K18" s="205"/>
      <c r="L18" s="205"/>
      <c r="M18" s="205"/>
      <c r="N18" s="205"/>
      <c r="O18" s="205"/>
      <c r="P18" s="205"/>
      <c r="Q18" s="205"/>
    </row>
    <row r="19" spans="1:17" x14ac:dyDescent="0.25">
      <c r="A19" s="208" t="s">
        <v>298</v>
      </c>
      <c r="B19" s="209">
        <v>2.0073300025163481E-2</v>
      </c>
      <c r="C19" s="210">
        <f t="shared" si="1"/>
        <v>-9.0155100668165237E-3</v>
      </c>
      <c r="D19" s="210">
        <v>-6.6066331999461214E-2</v>
      </c>
      <c r="E19" s="206"/>
      <c r="F19" s="205"/>
      <c r="G19" s="205"/>
      <c r="H19" s="205"/>
      <c r="I19" s="205"/>
      <c r="J19" s="205"/>
      <c r="K19" s="205"/>
      <c r="L19" s="205"/>
      <c r="M19" s="205"/>
      <c r="N19" s="205"/>
      <c r="O19" s="205"/>
      <c r="P19" s="205"/>
      <c r="Q19" s="205"/>
    </row>
    <row r="20" spans="1:17" x14ac:dyDescent="0.25">
      <c r="A20" s="208" t="s">
        <v>299</v>
      </c>
      <c r="B20" s="209">
        <v>2.5809949511151481E-2</v>
      </c>
      <c r="C20" s="210">
        <f t="shared" si="1"/>
        <v>-9.0155100668165237E-3</v>
      </c>
      <c r="D20" s="210">
        <v>-6.6066331999461214E-2</v>
      </c>
      <c r="E20" s="206"/>
      <c r="F20" s="205"/>
      <c r="G20" s="205"/>
      <c r="H20" s="205"/>
      <c r="I20" s="205"/>
      <c r="J20" s="205"/>
      <c r="K20" s="205"/>
      <c r="L20" s="205"/>
      <c r="M20" s="205"/>
      <c r="N20" s="205"/>
      <c r="O20" s="205"/>
      <c r="P20" s="205"/>
      <c r="Q20" s="205"/>
    </row>
    <row r="21" spans="1:17" x14ac:dyDescent="0.25">
      <c r="A21" s="208" t="s">
        <v>300</v>
      </c>
      <c r="B21" s="209">
        <v>-1.558790388127817E-2</v>
      </c>
      <c r="C21" s="210">
        <f t="shared" si="1"/>
        <v>-9.0155100668165237E-3</v>
      </c>
      <c r="D21" s="210">
        <v>-6.6066331999461214E-2</v>
      </c>
      <c r="E21" s="206"/>
      <c r="F21" s="205"/>
      <c r="G21" s="205"/>
      <c r="H21" s="205"/>
      <c r="I21" s="205"/>
      <c r="J21" s="205"/>
      <c r="K21" s="205"/>
      <c r="L21" s="205"/>
      <c r="M21" s="205"/>
      <c r="N21" s="205"/>
      <c r="O21" s="205"/>
      <c r="P21" s="205"/>
      <c r="Q21" s="205"/>
    </row>
    <row r="22" spans="1:17" x14ac:dyDescent="0.25">
      <c r="A22" s="208" t="s">
        <v>301</v>
      </c>
      <c r="B22" s="209">
        <v>3.7013073609721947E-2</v>
      </c>
      <c r="C22" s="210">
        <f t="shared" si="1"/>
        <v>-9.0155100668165237E-3</v>
      </c>
      <c r="D22" s="210">
        <v>-6.6066331999461214E-2</v>
      </c>
      <c r="E22" s="206"/>
      <c r="F22" s="205"/>
      <c r="G22" s="205"/>
      <c r="H22" s="205"/>
      <c r="I22" s="205"/>
      <c r="J22" s="205"/>
      <c r="K22" s="205"/>
      <c r="L22" s="205"/>
      <c r="M22" s="205"/>
      <c r="N22" s="205"/>
      <c r="O22" s="205"/>
      <c r="P22" s="205"/>
      <c r="Q22" s="205"/>
    </row>
    <row r="23" spans="1:17" x14ac:dyDescent="0.25">
      <c r="A23" s="208" t="s">
        <v>302</v>
      </c>
      <c r="B23" s="209">
        <v>9.7878885216319794E-2</v>
      </c>
      <c r="C23" s="210">
        <f t="shared" si="1"/>
        <v>-9.0155100668165237E-3</v>
      </c>
      <c r="D23" s="210">
        <v>-6.6066331999461214E-2</v>
      </c>
      <c r="E23" s="206"/>
      <c r="F23" s="205"/>
      <c r="G23" s="211" t="s">
        <v>303</v>
      </c>
      <c r="I23" s="205"/>
      <c r="J23" s="205"/>
      <c r="K23" s="205"/>
      <c r="L23" s="205"/>
      <c r="M23" s="205"/>
      <c r="N23" s="205"/>
      <c r="O23" s="205"/>
      <c r="P23" s="205"/>
      <c r="Q23" s="205"/>
    </row>
    <row r="24" spans="1:17" x14ac:dyDescent="0.25">
      <c r="A24" s="208" t="s">
        <v>304</v>
      </c>
      <c r="B24" s="209">
        <v>1.117461680968433E-2</v>
      </c>
      <c r="C24" s="210">
        <f t="shared" si="1"/>
        <v>-9.0155100668165237E-3</v>
      </c>
      <c r="D24" s="210">
        <v>-6.6066331999461214E-2</v>
      </c>
      <c r="E24" s="206"/>
      <c r="F24" s="205"/>
      <c r="G24" s="205"/>
      <c r="H24" s="205"/>
      <c r="I24" s="205"/>
      <c r="J24" s="205"/>
      <c r="K24" s="205"/>
      <c r="L24" s="205"/>
      <c r="M24" s="205"/>
      <c r="N24" s="205"/>
      <c r="O24" s="205"/>
      <c r="P24" s="205"/>
      <c r="Q24" s="205"/>
    </row>
    <row r="25" spans="1:17" x14ac:dyDescent="0.25">
      <c r="A25" s="208" t="s">
        <v>305</v>
      </c>
      <c r="B25" s="209">
        <v>-4.5487539480364311E-2</v>
      </c>
      <c r="C25" s="210">
        <f t="shared" si="1"/>
        <v>-9.0155100668165237E-3</v>
      </c>
      <c r="D25" s="210">
        <v>-6.6066331999461214E-2</v>
      </c>
      <c r="E25" s="206"/>
      <c r="F25" s="205"/>
      <c r="G25" s="205"/>
      <c r="H25" s="205"/>
      <c r="I25" s="205"/>
      <c r="J25" s="205"/>
      <c r="K25" s="205"/>
      <c r="L25" s="205"/>
      <c r="M25" s="205"/>
      <c r="N25" s="205"/>
      <c r="O25" s="205"/>
      <c r="P25" s="205"/>
      <c r="Q25" s="205"/>
    </row>
    <row r="26" spans="1:17" x14ac:dyDescent="0.25">
      <c r="A26" s="208" t="s">
        <v>306</v>
      </c>
      <c r="B26" s="209">
        <v>1.6796434679456379E-2</v>
      </c>
      <c r="C26" s="210">
        <f t="shared" si="1"/>
        <v>-9.0155100668165237E-3</v>
      </c>
      <c r="D26" s="210">
        <v>-6.6066331999461214E-2</v>
      </c>
      <c r="E26" s="206"/>
      <c r="F26" s="205"/>
      <c r="G26" s="205"/>
      <c r="H26" s="205"/>
      <c r="I26" s="205"/>
      <c r="J26" s="205"/>
      <c r="K26" s="205"/>
      <c r="L26" s="205"/>
      <c r="M26" s="205"/>
      <c r="N26" s="205"/>
      <c r="O26" s="205"/>
      <c r="P26" s="205"/>
      <c r="Q26" s="205"/>
    </row>
    <row r="27" spans="1:17" x14ac:dyDescent="0.25">
      <c r="A27" s="208" t="s">
        <v>307</v>
      </c>
      <c r="B27" s="209">
        <v>-2.7503731450513279E-2</v>
      </c>
      <c r="C27" s="210">
        <f t="shared" si="1"/>
        <v>-9.0155100668165237E-3</v>
      </c>
      <c r="D27" s="210">
        <v>-6.6066331999461214E-2</v>
      </c>
      <c r="E27" s="206"/>
      <c r="F27" s="205"/>
      <c r="G27" s="205"/>
      <c r="H27" s="205"/>
      <c r="I27" s="205"/>
      <c r="J27" s="205"/>
      <c r="K27" s="205"/>
      <c r="L27" s="205"/>
      <c r="M27" s="205"/>
      <c r="N27" s="205"/>
      <c r="O27" s="205"/>
      <c r="P27" s="205"/>
      <c r="Q27" s="205"/>
    </row>
    <row r="28" spans="1:17" x14ac:dyDescent="0.25">
      <c r="A28" s="208" t="s">
        <v>308</v>
      </c>
      <c r="B28" s="209">
        <v>-7.1942944740283787E-2</v>
      </c>
      <c r="C28" s="210">
        <f t="shared" si="1"/>
        <v>-9.0155100668165237E-3</v>
      </c>
      <c r="D28" s="210">
        <v>-6.6066331999461214E-2</v>
      </c>
      <c r="E28" s="206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05"/>
      <c r="Q28" s="205"/>
    </row>
    <row r="29" spans="1:17" x14ac:dyDescent="0.25">
      <c r="A29" s="208" t="s">
        <v>309</v>
      </c>
      <c r="B29" s="209">
        <v>-0.1251574930754559</v>
      </c>
      <c r="C29" s="210">
        <f t="shared" si="1"/>
        <v>-9.0155100668165237E-3</v>
      </c>
      <c r="D29" s="210">
        <v>-6.6066331999461214E-2</v>
      </c>
      <c r="E29" s="206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</row>
    <row r="30" spans="1:17" x14ac:dyDescent="0.25">
      <c r="A30" s="208" t="s">
        <v>310</v>
      </c>
      <c r="B30" s="209">
        <v>-0.120246916229462</v>
      </c>
      <c r="C30" s="210">
        <f t="shared" si="1"/>
        <v>-9.0155100668165237E-3</v>
      </c>
      <c r="D30" s="210">
        <v>-6.6066331999461214E-2</v>
      </c>
      <c r="E30" s="206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</row>
    <row r="31" spans="1:17" x14ac:dyDescent="0.25">
      <c r="A31" s="208"/>
      <c r="B31" s="209"/>
      <c r="C31" s="210"/>
      <c r="D31" s="210"/>
      <c r="E31" s="206">
        <v>100</v>
      </c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05"/>
      <c r="Q31" s="205"/>
    </row>
    <row r="32" spans="1:17" x14ac:dyDescent="0.25">
      <c r="A32" s="208" t="s">
        <v>311</v>
      </c>
      <c r="B32" s="209">
        <v>9.4704545339404748E-3</v>
      </c>
      <c r="C32" s="210">
        <f t="shared" ref="C32:C44" si="2">AVERAGE($B$32:$B$44)</f>
        <v>-5.3767723455232369E-3</v>
      </c>
      <c r="D32" s="210"/>
      <c r="E32" s="206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05"/>
      <c r="Q32" s="205"/>
    </row>
    <row r="33" spans="1:17" x14ac:dyDescent="0.25">
      <c r="A33" s="208" t="s">
        <v>312</v>
      </c>
      <c r="B33" s="209">
        <v>-4.6723416383410307E-2</v>
      </c>
      <c r="C33" s="210">
        <f t="shared" si="2"/>
        <v>-5.3767723455232369E-3</v>
      </c>
      <c r="D33" s="210"/>
      <c r="E33" s="206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205"/>
    </row>
    <row r="34" spans="1:17" x14ac:dyDescent="0.25">
      <c r="A34" s="208" t="s">
        <v>313</v>
      </c>
      <c r="B34" s="209">
        <v>0.10357903779348961</v>
      </c>
      <c r="C34" s="210">
        <f t="shared" si="2"/>
        <v>-5.3767723455232369E-3</v>
      </c>
      <c r="D34" s="210"/>
      <c r="E34" s="206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/>
      <c r="Q34" s="205"/>
    </row>
    <row r="35" spans="1:17" x14ac:dyDescent="0.25">
      <c r="A35" s="208" t="s">
        <v>314</v>
      </c>
      <c r="B35" s="209">
        <v>2.2905985045335781E-2</v>
      </c>
      <c r="C35" s="210">
        <f t="shared" si="2"/>
        <v>-5.3767723455232369E-3</v>
      </c>
      <c r="D35" s="210"/>
      <c r="E35" s="206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</row>
    <row r="36" spans="1:17" x14ac:dyDescent="0.25">
      <c r="A36" s="208" t="s">
        <v>315</v>
      </c>
      <c r="B36" s="209">
        <v>7.2753864123914672E-2</v>
      </c>
      <c r="C36" s="210">
        <f t="shared" si="2"/>
        <v>-5.3767723455232369E-3</v>
      </c>
      <c r="D36" s="210"/>
      <c r="E36" s="206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</row>
    <row r="37" spans="1:17" x14ac:dyDescent="0.25">
      <c r="A37" s="208" t="s">
        <v>316</v>
      </c>
      <c r="B37" s="209">
        <v>-2.3908823464297999E-2</v>
      </c>
      <c r="C37" s="210">
        <f t="shared" si="2"/>
        <v>-5.3767723455232369E-3</v>
      </c>
      <c r="D37" s="210"/>
      <c r="E37" s="206"/>
      <c r="F37" s="205"/>
      <c r="G37" s="205"/>
      <c r="H37" s="205"/>
      <c r="I37" s="205"/>
      <c r="J37" s="205"/>
      <c r="K37" s="205"/>
      <c r="L37" s="205"/>
      <c r="M37" s="205"/>
      <c r="N37" s="205"/>
      <c r="O37" s="205"/>
      <c r="P37" s="205"/>
      <c r="Q37" s="205"/>
    </row>
    <row r="38" spans="1:17" x14ac:dyDescent="0.25">
      <c r="A38" s="208" t="s">
        <v>317</v>
      </c>
      <c r="B38" s="209">
        <v>-6.1113137907228568E-2</v>
      </c>
      <c r="C38" s="210">
        <f t="shared" si="2"/>
        <v>-5.3767723455232369E-3</v>
      </c>
      <c r="D38" s="210"/>
      <c r="E38" s="206"/>
      <c r="F38" s="205"/>
      <c r="G38" s="205"/>
      <c r="H38" s="205"/>
      <c r="I38" s="205"/>
      <c r="J38" s="205"/>
      <c r="K38" s="205"/>
      <c r="L38" s="205"/>
      <c r="M38" s="205"/>
      <c r="N38" s="205"/>
      <c r="O38" s="205"/>
      <c r="P38" s="205"/>
      <c r="Q38" s="205"/>
    </row>
    <row r="39" spans="1:17" x14ac:dyDescent="0.25">
      <c r="A39" s="208" t="s">
        <v>318</v>
      </c>
      <c r="B39" s="209">
        <v>-5.4383936806355178E-2</v>
      </c>
      <c r="C39" s="210">
        <f t="shared" si="2"/>
        <v>-5.3767723455232369E-3</v>
      </c>
      <c r="D39" s="210"/>
      <c r="E39" s="206"/>
      <c r="F39" s="205"/>
      <c r="G39" s="205"/>
      <c r="H39" s="205"/>
      <c r="I39" s="205"/>
      <c r="J39" s="205"/>
      <c r="K39" s="205"/>
      <c r="L39" s="205"/>
      <c r="M39" s="205"/>
      <c r="N39" s="205"/>
      <c r="O39" s="205"/>
      <c r="P39" s="205"/>
      <c r="Q39" s="205"/>
    </row>
    <row r="40" spans="1:17" x14ac:dyDescent="0.25">
      <c r="A40" s="208" t="s">
        <v>319</v>
      </c>
      <c r="B40" s="209">
        <v>1.0533583638333229E-2</v>
      </c>
      <c r="C40" s="210">
        <f t="shared" si="2"/>
        <v>-5.3767723455232369E-3</v>
      </c>
      <c r="D40" s="210"/>
      <c r="E40" s="206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</row>
    <row r="41" spans="1:17" x14ac:dyDescent="0.25">
      <c r="A41" s="208" t="s">
        <v>320</v>
      </c>
      <c r="B41" s="209">
        <v>-4.0744814193967388E-2</v>
      </c>
      <c r="C41" s="210">
        <f t="shared" si="2"/>
        <v>-5.3767723455232369E-3</v>
      </c>
      <c r="D41" s="210"/>
      <c r="E41" s="206"/>
      <c r="F41" s="205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</row>
    <row r="42" spans="1:17" x14ac:dyDescent="0.25">
      <c r="A42" s="208" t="s">
        <v>321</v>
      </c>
      <c r="B42" s="209">
        <v>-7.9730483882607464E-2</v>
      </c>
      <c r="C42" s="210">
        <f t="shared" si="2"/>
        <v>-5.3767723455232369E-3</v>
      </c>
      <c r="D42" s="210"/>
      <c r="E42" s="206"/>
      <c r="F42" s="205"/>
      <c r="G42" s="205"/>
      <c r="H42" s="205"/>
      <c r="I42" s="205"/>
      <c r="J42" s="205"/>
      <c r="K42" s="205"/>
      <c r="L42" s="205"/>
      <c r="M42" s="205"/>
      <c r="N42" s="205"/>
      <c r="O42" s="205"/>
      <c r="P42" s="205"/>
      <c r="Q42" s="205"/>
    </row>
    <row r="43" spans="1:17" x14ac:dyDescent="0.25">
      <c r="A43" s="208" t="s">
        <v>322</v>
      </c>
      <c r="B43" s="209">
        <v>3.5381293654426632E-2</v>
      </c>
      <c r="C43" s="210">
        <f t="shared" si="2"/>
        <v>-5.3767723455232369E-3</v>
      </c>
      <c r="D43" s="210"/>
      <c r="E43" s="206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</row>
    <row r="44" spans="1:17" x14ac:dyDescent="0.25">
      <c r="A44" s="208" t="s">
        <v>323</v>
      </c>
      <c r="B44" s="209">
        <v>-1.7917646643375581E-2</v>
      </c>
      <c r="C44" s="210">
        <f t="shared" si="2"/>
        <v>-5.3767723455232369E-3</v>
      </c>
      <c r="D44" s="210"/>
      <c r="E44" s="206"/>
      <c r="F44" s="205"/>
      <c r="G44" s="205"/>
      <c r="H44" s="205"/>
      <c r="I44" s="205"/>
      <c r="J44" s="205"/>
      <c r="K44" s="205"/>
      <c r="L44" s="205"/>
      <c r="M44" s="205"/>
      <c r="N44" s="205"/>
      <c r="O44" s="205"/>
      <c r="P44" s="205"/>
      <c r="Q44" s="205"/>
    </row>
    <row r="45" spans="1:17" x14ac:dyDescent="0.25">
      <c r="A45" s="208"/>
      <c r="B45" s="208"/>
      <c r="C45" s="210"/>
      <c r="D45" s="210"/>
      <c r="E45" s="206">
        <v>100</v>
      </c>
      <c r="F45" s="205"/>
      <c r="G45" s="205"/>
      <c r="H45" s="205"/>
      <c r="I45" s="205"/>
      <c r="J45" s="205"/>
      <c r="K45" s="205"/>
      <c r="L45" s="205"/>
      <c r="M45" s="205"/>
      <c r="N45" s="205"/>
      <c r="O45" s="205"/>
      <c r="P45" s="205"/>
      <c r="Q45" s="205"/>
    </row>
    <row r="46" spans="1:17" x14ac:dyDescent="0.25">
      <c r="A46" s="208" t="s">
        <v>324</v>
      </c>
      <c r="B46" s="209">
        <v>4.7773465410073553E-2</v>
      </c>
      <c r="C46" s="210">
        <f>AVERAGE($B$46:$B$58)</f>
        <v>2.0080610116053377E-2</v>
      </c>
      <c r="D46" s="210"/>
      <c r="E46" s="206"/>
      <c r="F46" s="205"/>
      <c r="G46" s="205"/>
      <c r="H46" s="205"/>
      <c r="I46" s="205"/>
      <c r="J46" s="205"/>
      <c r="K46" s="205"/>
      <c r="L46" s="205"/>
      <c r="M46" s="205"/>
      <c r="N46" s="205"/>
      <c r="O46" s="205"/>
      <c r="P46" s="205"/>
      <c r="Q46" s="205"/>
    </row>
    <row r="47" spans="1:17" x14ac:dyDescent="0.25">
      <c r="A47" s="208" t="s">
        <v>325</v>
      </c>
      <c r="B47" s="209">
        <v>-5.4184359769829028E-2</v>
      </c>
      <c r="C47" s="210">
        <f t="shared" ref="C47:C53" si="3">AVERAGE($B$46:$B$58)</f>
        <v>2.0080610116053377E-2</v>
      </c>
      <c r="D47" s="210"/>
      <c r="E47" s="206"/>
      <c r="F47" s="205"/>
      <c r="G47" s="205"/>
      <c r="H47" s="205"/>
      <c r="I47" s="205"/>
      <c r="J47" s="205"/>
      <c r="K47" s="205"/>
      <c r="L47" s="205"/>
      <c r="M47" s="205"/>
      <c r="N47" s="205"/>
      <c r="O47" s="205"/>
      <c r="P47" s="205"/>
      <c r="Q47" s="205"/>
    </row>
    <row r="48" spans="1:17" x14ac:dyDescent="0.25">
      <c r="A48" s="208" t="s">
        <v>326</v>
      </c>
      <c r="B48" s="209">
        <v>-7.0488300703335401E-3</v>
      </c>
      <c r="C48" s="210">
        <f t="shared" si="3"/>
        <v>2.0080610116053377E-2</v>
      </c>
      <c r="D48" s="210"/>
      <c r="E48" s="206"/>
      <c r="F48" s="205"/>
      <c r="G48" s="205"/>
      <c r="H48" s="205"/>
      <c r="I48" s="205"/>
      <c r="J48" s="205"/>
      <c r="K48" s="205"/>
      <c r="L48" s="205"/>
      <c r="M48" s="205"/>
      <c r="N48" s="205"/>
      <c r="O48" s="205"/>
      <c r="P48" s="205"/>
      <c r="Q48" s="205"/>
    </row>
    <row r="49" spans="1:17" x14ac:dyDescent="0.25">
      <c r="A49" s="208" t="s">
        <v>327</v>
      </c>
      <c r="B49" s="209">
        <v>-1.284509111000892E-2</v>
      </c>
      <c r="C49" s="210">
        <f t="shared" si="3"/>
        <v>2.0080610116053377E-2</v>
      </c>
      <c r="D49" s="210"/>
      <c r="E49" s="206"/>
      <c r="F49" s="205"/>
      <c r="G49" s="205"/>
      <c r="H49" s="205"/>
      <c r="I49" s="205"/>
      <c r="J49" s="205"/>
      <c r="K49" s="205"/>
      <c r="L49" s="205"/>
      <c r="M49" s="205"/>
      <c r="N49" s="205"/>
      <c r="O49" s="205"/>
      <c r="P49" s="205"/>
      <c r="Q49" s="205"/>
    </row>
    <row r="50" spans="1:17" x14ac:dyDescent="0.25">
      <c r="A50" s="208" t="s">
        <v>328</v>
      </c>
      <c r="B50" s="209">
        <v>0.1188180985006155</v>
      </c>
      <c r="C50" s="210">
        <f t="shared" si="3"/>
        <v>2.0080610116053377E-2</v>
      </c>
      <c r="D50" s="210"/>
      <c r="E50" s="206"/>
      <c r="F50" s="205"/>
      <c r="G50" s="205"/>
      <c r="H50" s="205"/>
      <c r="I50" s="205"/>
      <c r="J50" s="205"/>
      <c r="K50" s="205"/>
      <c r="L50" s="205"/>
      <c r="M50" s="205"/>
      <c r="N50" s="205"/>
      <c r="O50" s="205"/>
      <c r="P50" s="205"/>
      <c r="Q50" s="205"/>
    </row>
    <row r="51" spans="1:17" x14ac:dyDescent="0.25">
      <c r="A51" s="208" t="s">
        <v>329</v>
      </c>
      <c r="B51" s="209">
        <v>2.5147087082965369E-2</v>
      </c>
      <c r="C51" s="210">
        <f t="shared" si="3"/>
        <v>2.0080610116053377E-2</v>
      </c>
      <c r="D51" s="210"/>
      <c r="E51" s="206"/>
      <c r="F51" s="205"/>
      <c r="G51" s="205"/>
      <c r="H51" s="205"/>
      <c r="I51" s="205"/>
      <c r="J51" s="205"/>
      <c r="K51" s="205"/>
      <c r="L51" s="205"/>
      <c r="M51" s="205"/>
      <c r="N51" s="205"/>
      <c r="O51" s="205"/>
      <c r="P51" s="205"/>
      <c r="Q51" s="205"/>
    </row>
    <row r="52" spans="1:17" x14ac:dyDescent="0.25">
      <c r="A52" s="208" t="s">
        <v>330</v>
      </c>
      <c r="B52" s="209">
        <v>6.7120739214975274E-3</v>
      </c>
      <c r="C52" s="210">
        <f t="shared" si="3"/>
        <v>2.0080610116053377E-2</v>
      </c>
      <c r="D52" s="210"/>
      <c r="E52" s="206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</row>
    <row r="53" spans="1:17" x14ac:dyDescent="0.25">
      <c r="A53" s="208" t="s">
        <v>331</v>
      </c>
      <c r="B53" s="209">
        <v>3.6272436963446543E-2</v>
      </c>
      <c r="C53" s="210">
        <f t="shared" si="3"/>
        <v>2.0080610116053377E-2</v>
      </c>
      <c r="D53" s="205"/>
      <c r="E53" s="205"/>
      <c r="F53" s="205"/>
      <c r="G53" s="205"/>
      <c r="H53" s="205"/>
      <c r="I53" s="205"/>
      <c r="J53" s="205"/>
      <c r="K53" s="205"/>
      <c r="L53" s="205"/>
      <c r="M53" s="205"/>
      <c r="N53" s="205"/>
      <c r="O53" s="205"/>
      <c r="P53" s="205"/>
    </row>
  </sheetData>
  <pageMargins left="0.7" right="0.7" top="0.75" bottom="0.75" header="0.3" footer="0.3"/>
  <pageSetup paperSize="9" scale="52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"/>
  <sheetViews>
    <sheetView showGridLines="0" view="pageBreakPreview" zoomScale="70" zoomScaleNormal="90" zoomScaleSheetLayoutView="70" workbookViewId="0">
      <selection activeCell="C7" sqref="C7"/>
    </sheetView>
  </sheetViews>
  <sheetFormatPr defaultColWidth="9.140625" defaultRowHeight="15" x14ac:dyDescent="0.2"/>
  <cols>
    <col min="1" max="1" width="11.28515625" style="92" bestFit="1" customWidth="1"/>
    <col min="2" max="2" width="21.5703125" style="92" customWidth="1"/>
    <col min="3" max="9" width="9.140625" style="92"/>
    <col min="10" max="10" width="31.28515625" style="92" customWidth="1"/>
    <col min="11" max="16384" width="9.140625" style="92"/>
  </cols>
  <sheetData>
    <row r="1" spans="1:5" s="88" customFormat="1" ht="23.25" x14ac:dyDescent="0.35">
      <c r="A1" s="87" t="s">
        <v>114</v>
      </c>
    </row>
    <row r="2" spans="1:5" s="88" customFormat="1" ht="18" x14ac:dyDescent="0.25">
      <c r="A2" s="89"/>
    </row>
    <row r="3" spans="1:5" ht="45" x14ac:dyDescent="0.25">
      <c r="A3" s="90" t="s">
        <v>5</v>
      </c>
      <c r="B3" s="91" t="s">
        <v>88</v>
      </c>
    </row>
    <row r="4" spans="1:5" x14ac:dyDescent="0.2">
      <c r="A4" s="93">
        <v>44197</v>
      </c>
      <c r="B4" s="94">
        <v>-1.3306977745611448</v>
      </c>
    </row>
    <row r="5" spans="1:5" x14ac:dyDescent="0.2">
      <c r="A5" s="93">
        <v>44228</v>
      </c>
      <c r="B5" s="94">
        <v>1.0436756902277438</v>
      </c>
    </row>
    <row r="6" spans="1:5" x14ac:dyDescent="0.2">
      <c r="A6" s="93">
        <v>44256</v>
      </c>
      <c r="B6" s="94">
        <v>1.71349622857025</v>
      </c>
    </row>
    <row r="7" spans="1:5" x14ac:dyDescent="0.2">
      <c r="A7" s="93">
        <v>44287</v>
      </c>
      <c r="B7" s="94">
        <v>1.0895251387359082</v>
      </c>
    </row>
    <row r="8" spans="1:5" x14ac:dyDescent="0.2">
      <c r="A8" s="93">
        <v>44317</v>
      </c>
      <c r="B8" s="94">
        <v>0.66106283234704222</v>
      </c>
    </row>
    <row r="9" spans="1:5" x14ac:dyDescent="0.2">
      <c r="A9" s="93">
        <v>44348</v>
      </c>
      <c r="B9" s="94">
        <v>0.82313920112460437</v>
      </c>
    </row>
    <row r="10" spans="1:5" x14ac:dyDescent="0.2">
      <c r="A10" s="93">
        <v>44378</v>
      </c>
      <c r="B10" s="94">
        <v>-1.2105659730031277</v>
      </c>
    </row>
    <row r="11" spans="1:5" x14ac:dyDescent="0.2">
      <c r="A11" s="93">
        <v>44409</v>
      </c>
      <c r="B11" s="94">
        <v>-0.58655260018967681</v>
      </c>
    </row>
    <row r="12" spans="1:5" x14ac:dyDescent="0.2">
      <c r="A12" s="93">
        <v>44440</v>
      </c>
      <c r="B12" s="94">
        <v>0.85714416280305272</v>
      </c>
    </row>
    <row r="13" spans="1:5" x14ac:dyDescent="0.2">
      <c r="A13" s="93">
        <v>44470</v>
      </c>
      <c r="B13" s="94">
        <v>0.63514182954678233</v>
      </c>
    </row>
    <row r="14" spans="1:5" x14ac:dyDescent="0.2">
      <c r="A14" s="93">
        <v>44501</v>
      </c>
      <c r="B14" s="94">
        <v>0.55944538716441627</v>
      </c>
    </row>
    <row r="15" spans="1:5" x14ac:dyDescent="0.2">
      <c r="A15" s="93">
        <v>44531</v>
      </c>
      <c r="B15" s="94">
        <v>0.24754654805391851</v>
      </c>
    </row>
    <row r="16" spans="1:5" x14ac:dyDescent="0.2">
      <c r="A16" s="93">
        <v>44562</v>
      </c>
      <c r="B16" s="94">
        <v>-0.1535405386225932</v>
      </c>
      <c r="E16" s="95" t="s">
        <v>0</v>
      </c>
    </row>
    <row r="17" spans="1:2" x14ac:dyDescent="0.2">
      <c r="A17" s="93">
        <v>44593</v>
      </c>
      <c r="B17" s="94">
        <v>-0.73394303902219349</v>
      </c>
    </row>
    <row r="18" spans="1:2" x14ac:dyDescent="0.2">
      <c r="A18" s="93">
        <v>44621</v>
      </c>
      <c r="B18" s="94">
        <v>-0.9120076585611514</v>
      </c>
    </row>
    <row r="19" spans="1:2" x14ac:dyDescent="0.2">
      <c r="A19" s="93">
        <v>44652</v>
      </c>
      <c r="B19" s="94">
        <v>-1.6589970728039702</v>
      </c>
    </row>
    <row r="20" spans="1:2" x14ac:dyDescent="0.2">
      <c r="A20" s="93">
        <v>44682</v>
      </c>
      <c r="B20" s="94">
        <v>-5.9963158881799927E-2</v>
      </c>
    </row>
    <row r="21" spans="1:2" x14ac:dyDescent="0.2">
      <c r="A21" s="93">
        <v>44713</v>
      </c>
      <c r="B21" s="94">
        <v>-0.78723802433692924</v>
      </c>
    </row>
    <row r="22" spans="1:2" x14ac:dyDescent="0.2">
      <c r="A22" s="93">
        <v>44743</v>
      </c>
      <c r="B22" s="94">
        <v>0.70103580008664323</v>
      </c>
    </row>
    <row r="23" spans="1:2" x14ac:dyDescent="0.2">
      <c r="A23" s="93">
        <v>44774</v>
      </c>
      <c r="B23" s="94">
        <v>-0.25261881678267173</v>
      </c>
    </row>
    <row r="24" spans="1:2" x14ac:dyDescent="0.2">
      <c r="A24" s="93">
        <v>44805</v>
      </c>
      <c r="B24" s="94">
        <v>-0.54980176285316418</v>
      </c>
    </row>
    <row r="25" spans="1:2" x14ac:dyDescent="0.2">
      <c r="A25" s="93">
        <v>44835</v>
      </c>
      <c r="B25" s="94">
        <v>0.36572498103937789</v>
      </c>
    </row>
    <row r="26" spans="1:2" x14ac:dyDescent="0.2">
      <c r="B26" s="94"/>
    </row>
    <row r="27" spans="1:2" x14ac:dyDescent="0.2">
      <c r="B27" s="94"/>
    </row>
  </sheetData>
  <pageMargins left="0.7" right="0.7" top="0.75" bottom="0.75" header="0.3" footer="0.3"/>
  <pageSetup paperSize="9" scale="56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7"/>
  <sheetViews>
    <sheetView view="pageBreakPreview" zoomScale="70" zoomScaleNormal="110" zoomScaleSheetLayoutView="70" workbookViewId="0">
      <selection activeCell="L23" sqref="L23"/>
    </sheetView>
  </sheetViews>
  <sheetFormatPr defaultColWidth="9.140625" defaultRowHeight="15" x14ac:dyDescent="0.25"/>
  <cols>
    <col min="1" max="1" width="19.140625" style="69" customWidth="1"/>
    <col min="2" max="3" width="19.140625" style="70" customWidth="1"/>
    <col min="4" max="12" width="9.140625" style="61"/>
    <col min="13" max="16384" width="9.140625" style="55"/>
  </cols>
  <sheetData>
    <row r="1" spans="1:12" ht="23.25" x14ac:dyDescent="0.35">
      <c r="A1" s="52" t="s">
        <v>73</v>
      </c>
      <c r="B1" s="53"/>
      <c r="C1" s="53"/>
      <c r="D1" s="54"/>
      <c r="E1" s="54"/>
      <c r="F1" s="54"/>
      <c r="G1" s="54"/>
      <c r="H1" s="54"/>
      <c r="I1" s="54"/>
      <c r="J1" s="54"/>
      <c r="K1" s="54"/>
      <c r="L1" s="54"/>
    </row>
    <row r="2" spans="1:12" s="59" customFormat="1" ht="45" x14ac:dyDescent="0.25">
      <c r="A2" s="56" t="s">
        <v>5</v>
      </c>
      <c r="B2" s="57" t="s">
        <v>74</v>
      </c>
      <c r="C2" s="57" t="s">
        <v>75</v>
      </c>
      <c r="D2" s="58"/>
      <c r="E2" s="58"/>
      <c r="F2" s="58"/>
      <c r="G2" s="58"/>
      <c r="H2" s="58"/>
      <c r="I2" s="58"/>
      <c r="J2" s="58"/>
      <c r="K2" s="58"/>
      <c r="L2" s="58"/>
    </row>
    <row r="3" spans="1:12" ht="14.25" x14ac:dyDescent="0.2">
      <c r="A3" s="96">
        <v>38353</v>
      </c>
      <c r="B3" s="53">
        <v>50.9</v>
      </c>
      <c r="C3" s="53">
        <v>58.1</v>
      </c>
      <c r="D3" s="54"/>
      <c r="E3" s="54"/>
      <c r="F3" s="54"/>
      <c r="G3" s="54"/>
      <c r="H3" s="54"/>
      <c r="I3" s="54"/>
      <c r="J3" s="54"/>
      <c r="K3" s="54"/>
      <c r="L3" s="54"/>
    </row>
    <row r="4" spans="1:12" ht="14.25" x14ac:dyDescent="0.2">
      <c r="A4" s="96">
        <v>38384</v>
      </c>
      <c r="B4" s="53">
        <v>51.6</v>
      </c>
      <c r="C4" s="53">
        <v>58.6</v>
      </c>
      <c r="D4" s="54"/>
      <c r="E4" s="54"/>
      <c r="F4" s="54"/>
      <c r="G4" s="54"/>
      <c r="H4" s="54"/>
      <c r="I4" s="54"/>
      <c r="J4" s="54"/>
      <c r="K4" s="54"/>
      <c r="L4" s="54"/>
    </row>
    <row r="5" spans="1:12" ht="14.25" x14ac:dyDescent="0.2">
      <c r="A5" s="96">
        <v>38412</v>
      </c>
      <c r="B5" s="53">
        <v>52.6</v>
      </c>
      <c r="C5" s="53">
        <v>59.6</v>
      </c>
      <c r="D5" s="54"/>
      <c r="E5" s="54"/>
      <c r="F5" s="54"/>
      <c r="G5" s="54"/>
      <c r="H5" s="54"/>
      <c r="I5" s="54"/>
      <c r="J5" s="54"/>
      <c r="K5" s="54"/>
      <c r="L5" s="54"/>
    </row>
    <row r="6" spans="1:12" ht="14.25" x14ac:dyDescent="0.2">
      <c r="A6" s="96">
        <v>38443</v>
      </c>
      <c r="B6" s="53">
        <v>52.4</v>
      </c>
      <c r="C6" s="53">
        <v>59.1</v>
      </c>
      <c r="D6" s="54"/>
      <c r="E6" s="54"/>
      <c r="F6" s="54"/>
      <c r="G6" s="54"/>
      <c r="H6" s="54"/>
      <c r="I6" s="54"/>
      <c r="J6" s="54"/>
      <c r="K6" s="54"/>
      <c r="L6" s="54"/>
    </row>
    <row r="7" spans="1:12" ht="14.25" x14ac:dyDescent="0.2">
      <c r="A7" s="96">
        <v>38473</v>
      </c>
      <c r="B7" s="53">
        <v>52.2</v>
      </c>
      <c r="C7" s="53">
        <v>58.3</v>
      </c>
      <c r="D7" s="54"/>
      <c r="E7" s="54"/>
      <c r="F7" s="54"/>
      <c r="G7" s="54"/>
      <c r="H7" s="54"/>
      <c r="I7" s="54"/>
      <c r="J7" s="54"/>
      <c r="K7" s="54"/>
      <c r="L7" s="54"/>
    </row>
    <row r="8" spans="1:12" ht="14.25" x14ac:dyDescent="0.2">
      <c r="A8" s="96">
        <v>38504</v>
      </c>
      <c r="B8" s="53">
        <v>52.8</v>
      </c>
      <c r="C8" s="53">
        <v>60.3</v>
      </c>
      <c r="D8" s="54"/>
      <c r="E8" s="54"/>
      <c r="F8" s="54"/>
      <c r="G8" s="54"/>
      <c r="H8" s="54"/>
      <c r="I8" s="54"/>
      <c r="J8" s="54"/>
      <c r="K8" s="54"/>
      <c r="L8" s="54"/>
    </row>
    <row r="9" spans="1:12" ht="14.25" x14ac:dyDescent="0.2">
      <c r="A9" s="96">
        <v>38534</v>
      </c>
      <c r="B9" s="53">
        <v>52.6</v>
      </c>
      <c r="C9" s="53">
        <v>58.6</v>
      </c>
      <c r="D9" s="54"/>
      <c r="E9" s="54"/>
      <c r="F9" s="54"/>
      <c r="G9" s="54"/>
      <c r="H9" s="54"/>
      <c r="I9" s="54"/>
      <c r="J9" s="54"/>
      <c r="K9" s="54"/>
      <c r="L9" s="54"/>
    </row>
    <row r="10" spans="1:12" ht="14.25" x14ac:dyDescent="0.2">
      <c r="A10" s="96">
        <v>38565</v>
      </c>
      <c r="B10" s="53">
        <v>53</v>
      </c>
      <c r="C10" s="53">
        <v>58</v>
      </c>
      <c r="D10" s="54"/>
      <c r="E10" s="54"/>
      <c r="F10" s="54"/>
      <c r="G10" s="54"/>
      <c r="H10" s="54"/>
      <c r="I10" s="54"/>
      <c r="J10" s="54"/>
      <c r="K10" s="54"/>
      <c r="L10" s="54"/>
    </row>
    <row r="11" spans="1:12" ht="14.25" x14ac:dyDescent="0.2">
      <c r="A11" s="96">
        <v>38596</v>
      </c>
      <c r="B11" s="53">
        <v>51.8</v>
      </c>
      <c r="C11" s="53">
        <v>60.3</v>
      </c>
      <c r="D11" s="54"/>
      <c r="E11" s="54"/>
      <c r="F11" s="54"/>
      <c r="G11" s="54"/>
      <c r="H11" s="54"/>
      <c r="I11" s="54"/>
      <c r="J11" s="54"/>
      <c r="K11" s="54"/>
      <c r="L11" s="54"/>
    </row>
    <row r="12" spans="1:12" ht="14.25" x14ac:dyDescent="0.2">
      <c r="A12" s="96">
        <v>38626</v>
      </c>
      <c r="B12" s="53">
        <v>51.2</v>
      </c>
      <c r="C12" s="53">
        <v>62.5</v>
      </c>
      <c r="D12" s="54"/>
      <c r="E12" s="54"/>
      <c r="F12" s="54"/>
      <c r="G12" s="54"/>
      <c r="H12" s="54"/>
      <c r="I12" s="54"/>
      <c r="J12" s="54"/>
      <c r="K12" s="54"/>
      <c r="L12" s="54"/>
    </row>
    <row r="13" spans="1:12" ht="14.25" x14ac:dyDescent="0.2">
      <c r="A13" s="96">
        <v>38657</v>
      </c>
      <c r="B13" s="53">
        <v>52</v>
      </c>
      <c r="C13" s="53">
        <v>61.3</v>
      </c>
      <c r="D13" s="54"/>
      <c r="E13" s="54"/>
      <c r="F13" s="54"/>
      <c r="G13" s="54"/>
      <c r="H13" s="54"/>
      <c r="I13" s="54"/>
      <c r="J13" s="54"/>
      <c r="K13" s="54"/>
      <c r="L13" s="54"/>
    </row>
    <row r="14" spans="1:12" ht="14.25" x14ac:dyDescent="0.2">
      <c r="A14" s="96">
        <v>38687</v>
      </c>
      <c r="B14" s="53">
        <v>54.1</v>
      </c>
      <c r="C14" s="53">
        <v>60.8</v>
      </c>
      <c r="D14" s="54"/>
      <c r="E14" s="54"/>
      <c r="F14" s="54"/>
      <c r="G14" s="54"/>
      <c r="H14" s="54"/>
      <c r="I14" s="54"/>
      <c r="J14" s="54"/>
      <c r="K14" s="54"/>
      <c r="L14" s="54"/>
    </row>
    <row r="15" spans="1:12" ht="14.25" x14ac:dyDescent="0.2">
      <c r="A15" s="96">
        <v>38718</v>
      </c>
      <c r="B15" s="53">
        <v>53.3</v>
      </c>
      <c r="C15" s="53">
        <v>58.3</v>
      </c>
      <c r="D15" s="54"/>
      <c r="E15" s="54"/>
      <c r="F15" s="54"/>
      <c r="G15" s="54"/>
      <c r="H15" s="54"/>
      <c r="I15" s="54"/>
      <c r="J15" s="54"/>
      <c r="K15" s="54"/>
      <c r="L15" s="54"/>
    </row>
    <row r="16" spans="1:12" ht="14.25" x14ac:dyDescent="0.2">
      <c r="A16" s="96">
        <v>38749</v>
      </c>
      <c r="B16" s="53">
        <v>53.6</v>
      </c>
      <c r="C16" s="53">
        <v>60.4</v>
      </c>
      <c r="D16" s="54"/>
      <c r="E16" s="54"/>
      <c r="F16" s="54"/>
      <c r="G16" s="54"/>
      <c r="H16" s="54"/>
      <c r="I16" s="54"/>
      <c r="J16" s="54"/>
      <c r="K16" s="54"/>
      <c r="L16" s="54"/>
    </row>
    <row r="17" spans="1:12" ht="14.25" x14ac:dyDescent="0.2">
      <c r="A17" s="96">
        <v>38777</v>
      </c>
      <c r="B17" s="53">
        <v>52.5</v>
      </c>
      <c r="C17" s="53">
        <v>59.8</v>
      </c>
      <c r="D17" s="54"/>
      <c r="E17" s="54"/>
      <c r="F17" s="54"/>
      <c r="G17" s="54"/>
      <c r="H17" s="54"/>
      <c r="I17" s="54"/>
      <c r="J17" s="54"/>
      <c r="K17" s="54"/>
      <c r="L17" s="54"/>
    </row>
    <row r="18" spans="1:12" ht="14.25" x14ac:dyDescent="0.2">
      <c r="A18" s="96">
        <v>38808</v>
      </c>
      <c r="B18" s="53">
        <v>53.7</v>
      </c>
      <c r="C18" s="53">
        <v>58.6</v>
      </c>
      <c r="D18" s="54"/>
      <c r="E18" s="54"/>
      <c r="F18" s="54"/>
      <c r="G18" s="54"/>
      <c r="H18" s="54"/>
      <c r="I18" s="54"/>
      <c r="J18" s="54"/>
      <c r="K18" s="54"/>
      <c r="L18" s="54"/>
    </row>
    <row r="19" spans="1:12" ht="14.25" x14ac:dyDescent="0.2">
      <c r="A19" s="96">
        <v>38838</v>
      </c>
      <c r="B19" s="53">
        <v>54</v>
      </c>
      <c r="C19" s="53">
        <v>61.1</v>
      </c>
      <c r="D19" s="54"/>
      <c r="E19" s="54"/>
      <c r="F19" s="54"/>
      <c r="G19" s="54"/>
      <c r="H19" s="54"/>
      <c r="I19" s="54"/>
      <c r="J19" s="54"/>
      <c r="K19" s="54"/>
      <c r="L19" s="54"/>
    </row>
    <row r="20" spans="1:12" ht="14.25" x14ac:dyDescent="0.2">
      <c r="A20" s="96">
        <v>38869</v>
      </c>
      <c r="B20" s="53">
        <v>55.6</v>
      </c>
      <c r="C20" s="53">
        <v>60.6</v>
      </c>
      <c r="D20" s="54"/>
      <c r="E20" s="54"/>
      <c r="F20" s="54"/>
      <c r="G20" s="54"/>
      <c r="H20" s="54"/>
      <c r="I20" s="54"/>
      <c r="J20" s="54"/>
      <c r="K20" s="54"/>
      <c r="L20" s="54"/>
    </row>
    <row r="21" spans="1:12" ht="14.25" x14ac:dyDescent="0.2">
      <c r="A21" s="96">
        <v>38899</v>
      </c>
      <c r="B21" s="53">
        <v>55.9</v>
      </c>
      <c r="C21" s="53">
        <v>60.2</v>
      </c>
      <c r="D21" s="54"/>
      <c r="E21" s="54"/>
      <c r="F21" s="54"/>
      <c r="G21" s="54"/>
      <c r="H21" s="54"/>
      <c r="I21" s="54"/>
      <c r="J21" s="54"/>
      <c r="K21" s="54"/>
      <c r="L21" s="54"/>
    </row>
    <row r="22" spans="1:12" ht="14.25" x14ac:dyDescent="0.2">
      <c r="A22" s="96">
        <v>38930</v>
      </c>
      <c r="B22" s="53">
        <v>56.1</v>
      </c>
      <c r="C22" s="53">
        <v>59.4</v>
      </c>
      <c r="D22" s="54"/>
      <c r="E22" s="54"/>
      <c r="F22" s="54"/>
      <c r="G22" s="54"/>
      <c r="H22" s="54"/>
      <c r="I22" s="54"/>
      <c r="J22" s="54"/>
      <c r="K22" s="54"/>
      <c r="L22" s="54"/>
    </row>
    <row r="23" spans="1:12" ht="14.25" x14ac:dyDescent="0.2">
      <c r="A23" s="96">
        <v>38961</v>
      </c>
      <c r="B23" s="53">
        <v>54.7</v>
      </c>
      <c r="C23" s="53">
        <v>60.1</v>
      </c>
      <c r="D23" s="54"/>
      <c r="E23" s="54"/>
      <c r="F23" s="54"/>
      <c r="G23" s="54"/>
      <c r="H23" s="54"/>
      <c r="I23" s="54"/>
      <c r="J23" s="54"/>
      <c r="K23" s="54"/>
      <c r="L23" s="54"/>
    </row>
    <row r="24" spans="1:12" ht="14.25" x14ac:dyDescent="0.2">
      <c r="A24" s="96">
        <v>38991</v>
      </c>
      <c r="B24" s="53">
        <v>53</v>
      </c>
      <c r="C24" s="53">
        <v>60.8</v>
      </c>
      <c r="D24" s="54"/>
      <c r="E24" s="54"/>
      <c r="F24" s="54"/>
      <c r="G24" s="54"/>
      <c r="H24" s="54"/>
      <c r="I24" s="54"/>
      <c r="J24" s="54"/>
      <c r="K24" s="54"/>
      <c r="L24" s="54"/>
    </row>
    <row r="25" spans="1:12" ht="14.25" x14ac:dyDescent="0.2">
      <c r="A25" s="96">
        <v>39022</v>
      </c>
      <c r="B25" s="53">
        <v>52.8</v>
      </c>
      <c r="C25" s="53">
        <v>60.7</v>
      </c>
      <c r="D25" s="54"/>
      <c r="E25" s="54"/>
      <c r="F25" s="54"/>
      <c r="G25" s="54"/>
      <c r="H25" s="54"/>
      <c r="I25" s="54"/>
      <c r="J25" s="54"/>
      <c r="K25" s="54"/>
      <c r="L25" s="54"/>
    </row>
    <row r="26" spans="1:12" ht="14.25" x14ac:dyDescent="0.2">
      <c r="A26" s="96">
        <v>39052</v>
      </c>
      <c r="B26" s="53">
        <v>52.1</v>
      </c>
      <c r="C26" s="53">
        <v>60.8</v>
      </c>
      <c r="D26" s="54"/>
      <c r="E26" s="54"/>
      <c r="F26" s="54"/>
      <c r="G26" s="54"/>
      <c r="H26" s="54"/>
      <c r="I26" s="54"/>
      <c r="J26" s="54"/>
      <c r="K26" s="54"/>
      <c r="L26" s="54"/>
    </row>
    <row r="27" spans="1:12" ht="14.25" x14ac:dyDescent="0.2">
      <c r="A27" s="96">
        <v>39083</v>
      </c>
      <c r="B27" s="53">
        <v>52.3</v>
      </c>
      <c r="C27" s="53">
        <v>61.4</v>
      </c>
      <c r="D27" s="54"/>
      <c r="E27" s="60" t="s">
        <v>76</v>
      </c>
      <c r="F27" s="54"/>
      <c r="G27" s="54"/>
      <c r="H27" s="54"/>
      <c r="I27" s="54"/>
      <c r="J27" s="54"/>
      <c r="K27" s="54"/>
      <c r="L27" s="54"/>
    </row>
    <row r="28" spans="1:12" ht="14.25" x14ac:dyDescent="0.2">
      <c r="A28" s="96">
        <v>39114</v>
      </c>
      <c r="B28" s="53">
        <v>52</v>
      </c>
      <c r="C28" s="53">
        <v>59.7</v>
      </c>
      <c r="D28" s="54"/>
      <c r="E28" s="54"/>
      <c r="F28" s="54"/>
      <c r="G28" s="54"/>
      <c r="H28" s="54"/>
      <c r="I28" s="54"/>
      <c r="J28" s="54"/>
      <c r="K28" s="54"/>
      <c r="L28" s="54"/>
    </row>
    <row r="29" spans="1:12" ht="14.25" x14ac:dyDescent="0.2">
      <c r="A29" s="96">
        <v>39142</v>
      </c>
      <c r="B29" s="53">
        <v>53.3</v>
      </c>
      <c r="C29" s="53">
        <v>57.7</v>
      </c>
      <c r="D29" s="54"/>
      <c r="E29" s="54"/>
      <c r="F29" s="54"/>
      <c r="G29" s="54"/>
      <c r="H29" s="54"/>
      <c r="I29" s="54"/>
      <c r="J29" s="54"/>
      <c r="K29" s="54"/>
      <c r="L29" s="54"/>
    </row>
    <row r="30" spans="1:12" ht="14.25" x14ac:dyDescent="0.2">
      <c r="A30" s="96">
        <v>39173</v>
      </c>
      <c r="B30" s="53">
        <v>53.6</v>
      </c>
      <c r="C30" s="53">
        <v>58.2</v>
      </c>
      <c r="D30" s="54"/>
      <c r="E30" s="54"/>
      <c r="F30" s="54"/>
      <c r="G30" s="54"/>
      <c r="H30" s="54"/>
      <c r="I30" s="54"/>
      <c r="J30" s="54"/>
      <c r="K30" s="54"/>
      <c r="L30" s="54"/>
    </row>
    <row r="31" spans="1:12" ht="14.25" x14ac:dyDescent="0.2">
      <c r="A31" s="96">
        <v>39203</v>
      </c>
      <c r="B31" s="53">
        <v>54.4</v>
      </c>
      <c r="C31" s="53">
        <v>56.2</v>
      </c>
      <c r="D31" s="54"/>
      <c r="E31" s="54"/>
      <c r="F31" s="54"/>
      <c r="G31" s="54"/>
      <c r="H31" s="54"/>
      <c r="I31" s="54"/>
      <c r="J31" s="54"/>
      <c r="K31" s="54"/>
      <c r="L31" s="54"/>
    </row>
    <row r="32" spans="1:12" ht="14.25" x14ac:dyDescent="0.2">
      <c r="A32" s="96">
        <v>39234</v>
      </c>
      <c r="B32" s="53">
        <v>53</v>
      </c>
      <c r="C32" s="53">
        <v>57.8</v>
      </c>
      <c r="D32" s="54"/>
      <c r="E32" s="54"/>
      <c r="F32" s="54"/>
      <c r="G32" s="54"/>
      <c r="H32" s="54"/>
      <c r="I32" s="54"/>
      <c r="J32" s="54"/>
      <c r="K32" s="54"/>
      <c r="L32" s="54"/>
    </row>
    <row r="33" spans="1:12" ht="14.25" x14ac:dyDescent="0.2">
      <c r="A33" s="96">
        <v>39264</v>
      </c>
      <c r="B33" s="53">
        <v>53.4</v>
      </c>
      <c r="C33" s="53">
        <v>58.4</v>
      </c>
      <c r="D33" s="54"/>
      <c r="E33" s="54"/>
      <c r="F33" s="54"/>
      <c r="G33" s="54"/>
      <c r="H33" s="54"/>
      <c r="I33" s="54"/>
      <c r="J33" s="54"/>
      <c r="K33" s="54"/>
      <c r="L33" s="54"/>
    </row>
    <row r="34" spans="1:12" ht="14.25" x14ac:dyDescent="0.2">
      <c r="A34" s="96">
        <v>39295</v>
      </c>
      <c r="B34" s="53">
        <v>53.1</v>
      </c>
      <c r="C34" s="53">
        <v>59.7</v>
      </c>
      <c r="D34" s="54"/>
      <c r="E34" s="54"/>
      <c r="F34" s="54"/>
      <c r="G34" s="54"/>
      <c r="H34" s="54"/>
      <c r="I34" s="54"/>
      <c r="J34" s="54"/>
      <c r="K34" s="54"/>
      <c r="L34" s="54"/>
    </row>
    <row r="35" spans="1:12" ht="14.25" x14ac:dyDescent="0.2">
      <c r="A35" s="96">
        <v>39326</v>
      </c>
      <c r="B35" s="53">
        <v>52.2</v>
      </c>
      <c r="C35" s="53">
        <v>59.8</v>
      </c>
      <c r="D35" s="54"/>
      <c r="E35" s="54"/>
      <c r="F35" s="54"/>
      <c r="G35" s="54"/>
      <c r="H35" s="54"/>
      <c r="I35" s="54"/>
      <c r="J35" s="54"/>
      <c r="K35" s="54"/>
      <c r="L35" s="54"/>
    </row>
    <row r="36" spans="1:12" ht="14.25" x14ac:dyDescent="0.2">
      <c r="A36" s="96">
        <v>39356</v>
      </c>
      <c r="B36" s="53">
        <v>52.9</v>
      </c>
      <c r="C36" s="53">
        <v>56.8</v>
      </c>
      <c r="D36" s="54"/>
      <c r="E36" s="54"/>
      <c r="F36" s="54"/>
      <c r="G36" s="54"/>
      <c r="H36" s="54"/>
      <c r="I36" s="54"/>
      <c r="J36" s="54"/>
      <c r="K36" s="54"/>
      <c r="L36" s="54"/>
    </row>
    <row r="37" spans="1:12" ht="14.25" x14ac:dyDescent="0.2">
      <c r="A37" s="96">
        <v>39387</v>
      </c>
      <c r="B37" s="53">
        <v>54.1</v>
      </c>
      <c r="C37" s="53">
        <v>58</v>
      </c>
      <c r="D37" s="54"/>
      <c r="E37" s="54"/>
      <c r="F37" s="54"/>
      <c r="G37" s="54"/>
      <c r="H37" s="54"/>
      <c r="I37" s="54"/>
      <c r="J37" s="54"/>
      <c r="K37" s="54"/>
      <c r="L37" s="54"/>
    </row>
    <row r="38" spans="1:12" ht="14.25" x14ac:dyDescent="0.2">
      <c r="A38" s="96">
        <v>39417</v>
      </c>
      <c r="B38" s="53">
        <v>54.3</v>
      </c>
      <c r="C38" s="53">
        <v>56.5</v>
      </c>
      <c r="D38" s="54"/>
      <c r="E38" s="54"/>
      <c r="F38" s="54"/>
      <c r="G38" s="54"/>
      <c r="H38" s="54"/>
      <c r="I38" s="54"/>
      <c r="J38" s="54"/>
      <c r="K38" s="54"/>
      <c r="L38" s="54"/>
    </row>
    <row r="39" spans="1:12" ht="14.25" x14ac:dyDescent="0.2">
      <c r="A39" s="96">
        <v>39448</v>
      </c>
      <c r="B39" s="53">
        <v>55.3</v>
      </c>
      <c r="C39" s="53">
        <v>53.3</v>
      </c>
      <c r="D39" s="54"/>
      <c r="E39" s="54"/>
      <c r="F39" s="54"/>
      <c r="G39" s="54"/>
      <c r="H39" s="54"/>
      <c r="I39" s="54"/>
      <c r="J39" s="54"/>
      <c r="K39" s="54"/>
      <c r="L39" s="54"/>
    </row>
    <row r="40" spans="1:12" ht="14.25" x14ac:dyDescent="0.2">
      <c r="A40" s="96">
        <v>39479</v>
      </c>
      <c r="B40" s="53">
        <v>54.6</v>
      </c>
      <c r="C40" s="53">
        <v>57.2</v>
      </c>
      <c r="D40" s="54"/>
      <c r="E40" s="54"/>
      <c r="F40" s="54"/>
      <c r="G40" s="54"/>
      <c r="H40" s="54"/>
      <c r="I40" s="54"/>
      <c r="J40" s="54"/>
      <c r="K40" s="54"/>
      <c r="L40" s="54"/>
    </row>
    <row r="41" spans="1:12" ht="14.25" x14ac:dyDescent="0.2">
      <c r="A41" s="96">
        <v>39508</v>
      </c>
      <c r="B41" s="53">
        <v>54.6</v>
      </c>
      <c r="C41" s="53">
        <v>58.4</v>
      </c>
      <c r="D41" s="54"/>
      <c r="E41" s="54"/>
      <c r="F41" s="54"/>
      <c r="G41" s="54"/>
      <c r="H41" s="54"/>
      <c r="I41" s="54"/>
      <c r="J41" s="54"/>
      <c r="K41" s="54"/>
      <c r="L41" s="54"/>
    </row>
    <row r="42" spans="1:12" ht="14.25" x14ac:dyDescent="0.2">
      <c r="A42" s="96">
        <v>39539</v>
      </c>
      <c r="B42" s="53">
        <v>53</v>
      </c>
      <c r="C42" s="53">
        <v>58.7</v>
      </c>
      <c r="D42" s="54"/>
      <c r="E42" s="54"/>
      <c r="F42" s="54"/>
      <c r="G42" s="54"/>
      <c r="H42" s="54"/>
      <c r="I42" s="54"/>
      <c r="J42" s="54"/>
      <c r="K42" s="54"/>
      <c r="L42" s="54"/>
    </row>
    <row r="43" spans="1:12" ht="14.25" x14ac:dyDescent="0.2">
      <c r="A43" s="96">
        <v>39569</v>
      </c>
      <c r="B43" s="53">
        <v>52.4</v>
      </c>
      <c r="C43" s="53">
        <v>60.8</v>
      </c>
      <c r="D43" s="54"/>
      <c r="E43" s="54"/>
      <c r="F43" s="54"/>
      <c r="G43" s="54"/>
      <c r="H43" s="54"/>
      <c r="I43" s="54"/>
      <c r="J43" s="54"/>
      <c r="K43" s="54"/>
      <c r="L43" s="54"/>
    </row>
    <row r="44" spans="1:12" ht="14.25" x14ac:dyDescent="0.2">
      <c r="A44" s="96">
        <v>39600</v>
      </c>
      <c r="B44" s="53">
        <v>50.9</v>
      </c>
      <c r="C44" s="53">
        <v>61.9</v>
      </c>
      <c r="D44" s="54"/>
      <c r="E44" s="54"/>
      <c r="F44" s="54"/>
      <c r="G44" s="54"/>
      <c r="H44" s="54"/>
      <c r="I44" s="54"/>
      <c r="J44" s="54"/>
      <c r="K44" s="54"/>
      <c r="L44" s="54"/>
    </row>
    <row r="45" spans="1:12" ht="14.25" x14ac:dyDescent="0.2">
      <c r="A45" s="96">
        <v>39630</v>
      </c>
      <c r="B45" s="53">
        <v>50.4</v>
      </c>
      <c r="C45" s="53">
        <v>60.1</v>
      </c>
      <c r="D45" s="54"/>
      <c r="E45" s="54"/>
      <c r="F45" s="54"/>
      <c r="G45" s="54"/>
      <c r="H45" s="54"/>
      <c r="I45" s="54"/>
      <c r="J45" s="54"/>
      <c r="K45" s="54"/>
      <c r="L45" s="54"/>
    </row>
    <row r="46" spans="1:12" ht="14.25" x14ac:dyDescent="0.2">
      <c r="A46" s="96">
        <v>39661</v>
      </c>
      <c r="B46" s="53">
        <v>49.4</v>
      </c>
      <c r="C46" s="53">
        <v>56.4</v>
      </c>
      <c r="D46" s="54"/>
      <c r="E46" s="54"/>
      <c r="F46" s="54"/>
      <c r="G46" s="54"/>
      <c r="H46" s="54"/>
      <c r="I46" s="54"/>
      <c r="J46" s="54"/>
      <c r="K46" s="54"/>
      <c r="L46" s="54"/>
    </row>
    <row r="47" spans="1:12" ht="14.25" x14ac:dyDescent="0.2">
      <c r="A47" s="96">
        <v>39692</v>
      </c>
      <c r="B47" s="53">
        <v>49.8</v>
      </c>
      <c r="C47" s="53">
        <v>56.2</v>
      </c>
      <c r="D47" s="54"/>
      <c r="E47" s="54"/>
      <c r="F47" s="54"/>
      <c r="G47" s="54"/>
      <c r="H47" s="54"/>
      <c r="I47" s="54"/>
      <c r="J47" s="54"/>
      <c r="K47" s="54"/>
      <c r="L47" s="54"/>
    </row>
    <row r="48" spans="1:12" ht="14.25" x14ac:dyDescent="0.2">
      <c r="A48" s="96">
        <v>39722</v>
      </c>
      <c r="B48" s="53">
        <v>46.4</v>
      </c>
      <c r="C48" s="53">
        <v>47.2</v>
      </c>
      <c r="D48" s="54"/>
      <c r="E48" s="54"/>
      <c r="F48" s="54"/>
      <c r="G48" s="54"/>
      <c r="H48" s="54"/>
      <c r="I48" s="54"/>
      <c r="J48" s="54"/>
      <c r="K48" s="54"/>
      <c r="L48" s="54"/>
    </row>
    <row r="49" spans="1:12" ht="14.25" x14ac:dyDescent="0.2">
      <c r="A49" s="96">
        <v>39753</v>
      </c>
      <c r="B49" s="53">
        <v>39.799999999999997</v>
      </c>
      <c r="C49" s="53">
        <v>35.5</v>
      </c>
      <c r="D49" s="54"/>
      <c r="E49" s="54"/>
      <c r="F49" s="54"/>
      <c r="G49" s="54"/>
      <c r="H49" s="54"/>
      <c r="I49" s="54"/>
      <c r="J49" s="54"/>
      <c r="K49" s="54"/>
      <c r="L49" s="54"/>
    </row>
    <row r="50" spans="1:12" ht="14.25" x14ac:dyDescent="0.2">
      <c r="A50" s="96">
        <v>39783</v>
      </c>
      <c r="B50" s="53">
        <v>33.799999999999997</v>
      </c>
      <c r="C50" s="53">
        <v>34.200000000000003</v>
      </c>
      <c r="D50" s="54"/>
      <c r="E50" s="54"/>
      <c r="F50" s="54"/>
      <c r="G50" s="54"/>
      <c r="H50" s="54"/>
      <c r="I50" s="54"/>
      <c r="J50" s="54"/>
      <c r="K50" s="54"/>
      <c r="L50" s="54"/>
    </row>
    <row r="51" spans="1:12" ht="14.25" x14ac:dyDescent="0.2">
      <c r="A51" s="96">
        <v>39814</v>
      </c>
      <c r="B51" s="53">
        <v>34.4</v>
      </c>
      <c r="C51" s="53">
        <v>32.4</v>
      </c>
      <c r="D51" s="54"/>
      <c r="E51" s="54"/>
      <c r="F51" s="54"/>
      <c r="G51" s="54"/>
      <c r="H51" s="54"/>
      <c r="I51" s="54"/>
      <c r="J51" s="54"/>
      <c r="K51" s="54"/>
      <c r="L51" s="54"/>
    </row>
    <row r="52" spans="1:12" ht="14.25" x14ac:dyDescent="0.2">
      <c r="A52" s="96">
        <v>39845</v>
      </c>
      <c r="B52" s="53">
        <v>40.6</v>
      </c>
      <c r="C52" s="53">
        <v>37.1</v>
      </c>
      <c r="D52" s="54"/>
      <c r="E52" s="54"/>
      <c r="F52" s="54"/>
      <c r="G52" s="54"/>
      <c r="H52" s="54"/>
      <c r="I52" s="54"/>
      <c r="J52" s="54"/>
      <c r="K52" s="54"/>
      <c r="L52" s="54"/>
    </row>
    <row r="53" spans="1:12" ht="14.25" x14ac:dyDescent="0.2">
      <c r="A53" s="96">
        <v>39873</v>
      </c>
      <c r="B53" s="53">
        <v>42</v>
      </c>
      <c r="C53" s="53">
        <v>40.9</v>
      </c>
      <c r="D53" s="54"/>
      <c r="E53" s="54"/>
      <c r="F53" s="54"/>
      <c r="G53" s="54"/>
      <c r="H53" s="54"/>
      <c r="I53" s="54"/>
      <c r="J53" s="54"/>
      <c r="K53" s="54"/>
      <c r="L53" s="54"/>
    </row>
    <row r="54" spans="1:12" ht="14.25" x14ac:dyDescent="0.2">
      <c r="A54" s="96">
        <v>39904</v>
      </c>
      <c r="B54" s="53">
        <v>43.4</v>
      </c>
      <c r="C54" s="53">
        <v>41.9</v>
      </c>
      <c r="D54" s="54"/>
      <c r="E54" s="54"/>
      <c r="F54" s="54"/>
      <c r="G54" s="54"/>
      <c r="H54" s="54"/>
      <c r="I54" s="54"/>
      <c r="J54" s="54"/>
      <c r="K54" s="54"/>
      <c r="L54" s="54"/>
    </row>
    <row r="55" spans="1:12" ht="14.25" x14ac:dyDescent="0.2">
      <c r="A55" s="96">
        <v>39934</v>
      </c>
      <c r="B55" s="53">
        <v>45.3</v>
      </c>
      <c r="C55" s="53">
        <v>43.6</v>
      </c>
      <c r="D55" s="54"/>
      <c r="E55" s="54"/>
      <c r="F55" s="54"/>
      <c r="G55" s="54"/>
      <c r="H55" s="54"/>
      <c r="I55" s="54"/>
      <c r="J55" s="54"/>
      <c r="K55" s="54"/>
      <c r="L55" s="54"/>
    </row>
    <row r="56" spans="1:12" ht="14.25" x14ac:dyDescent="0.2">
      <c r="A56" s="96">
        <v>39965</v>
      </c>
      <c r="B56" s="53">
        <v>47.3</v>
      </c>
      <c r="C56" s="53">
        <v>48.2</v>
      </c>
      <c r="D56" s="54"/>
      <c r="E56" s="54"/>
      <c r="F56" s="54"/>
      <c r="G56" s="54"/>
      <c r="H56" s="54"/>
      <c r="I56" s="54"/>
      <c r="J56" s="54"/>
      <c r="K56" s="54"/>
      <c r="L56" s="54"/>
    </row>
    <row r="57" spans="1:12" ht="14.25" x14ac:dyDescent="0.2">
      <c r="A57" s="96">
        <v>39995</v>
      </c>
      <c r="B57" s="53">
        <v>48.4</v>
      </c>
      <c r="C57" s="53">
        <v>48.1</v>
      </c>
      <c r="D57" s="54"/>
      <c r="E57" s="54"/>
      <c r="F57" s="54"/>
      <c r="G57" s="54"/>
      <c r="H57" s="54"/>
      <c r="I57" s="54"/>
      <c r="J57" s="54"/>
      <c r="K57" s="54"/>
      <c r="L57" s="54"/>
    </row>
    <row r="58" spans="1:12" ht="14.25" x14ac:dyDescent="0.2">
      <c r="A58" s="96">
        <v>40026</v>
      </c>
      <c r="B58" s="53">
        <v>49.6</v>
      </c>
      <c r="C58" s="53">
        <v>52.5</v>
      </c>
      <c r="D58" s="54"/>
      <c r="E58" s="54"/>
      <c r="F58" s="54"/>
      <c r="G58" s="54"/>
      <c r="H58" s="54"/>
      <c r="I58" s="54"/>
      <c r="J58" s="54"/>
      <c r="K58" s="54"/>
      <c r="L58" s="54"/>
    </row>
    <row r="59" spans="1:12" ht="14.25" x14ac:dyDescent="0.2">
      <c r="A59" s="96">
        <v>40057</v>
      </c>
      <c r="B59" s="53">
        <v>52</v>
      </c>
      <c r="C59" s="53">
        <v>53.3</v>
      </c>
      <c r="D59" s="54"/>
      <c r="E59" s="54"/>
      <c r="F59" s="54"/>
      <c r="G59" s="54"/>
      <c r="H59" s="54"/>
      <c r="I59" s="54"/>
      <c r="J59" s="54"/>
      <c r="K59" s="54"/>
      <c r="L59" s="54"/>
    </row>
    <row r="60" spans="1:12" ht="14.25" x14ac:dyDescent="0.2">
      <c r="A60" s="96">
        <v>40087</v>
      </c>
      <c r="B60" s="53">
        <v>49.6</v>
      </c>
      <c r="C60" s="53">
        <v>55.9</v>
      </c>
      <c r="D60" s="54"/>
      <c r="E60" s="54"/>
      <c r="F60" s="54"/>
      <c r="G60" s="54"/>
      <c r="H60" s="54"/>
      <c r="I60" s="54"/>
      <c r="J60" s="54"/>
      <c r="K60" s="54"/>
      <c r="L60" s="54"/>
    </row>
    <row r="61" spans="1:12" ht="14.25" x14ac:dyDescent="0.2">
      <c r="A61" s="96">
        <v>40118</v>
      </c>
      <c r="B61" s="53">
        <v>49.1</v>
      </c>
      <c r="C61" s="53">
        <v>54</v>
      </c>
      <c r="D61" s="54"/>
      <c r="E61" s="54"/>
      <c r="F61" s="54"/>
      <c r="G61" s="54"/>
      <c r="H61" s="54"/>
      <c r="I61" s="54"/>
      <c r="J61" s="54"/>
      <c r="K61" s="54"/>
      <c r="L61" s="54"/>
    </row>
    <row r="62" spans="1:12" ht="14.25" x14ac:dyDescent="0.2">
      <c r="A62" s="96">
        <v>40148</v>
      </c>
      <c r="B62" s="53">
        <v>48.8</v>
      </c>
      <c r="C62" s="53">
        <v>53.3</v>
      </c>
      <c r="D62" s="54"/>
      <c r="E62" s="54"/>
      <c r="F62" s="54"/>
      <c r="G62" s="54"/>
      <c r="H62" s="54"/>
      <c r="I62" s="54"/>
      <c r="J62" s="54"/>
      <c r="K62" s="54"/>
      <c r="L62" s="54"/>
    </row>
    <row r="63" spans="1:12" ht="14.25" x14ac:dyDescent="0.2">
      <c r="A63" s="96">
        <v>40179</v>
      </c>
      <c r="B63" s="53">
        <v>50.8</v>
      </c>
      <c r="C63" s="53">
        <v>51.8</v>
      </c>
      <c r="D63" s="54"/>
      <c r="E63" s="54"/>
      <c r="F63" s="54"/>
      <c r="G63" s="54"/>
      <c r="H63" s="54"/>
      <c r="I63" s="54"/>
      <c r="J63" s="54"/>
      <c r="K63" s="54"/>
      <c r="L63" s="54"/>
    </row>
    <row r="64" spans="1:12" ht="14.25" x14ac:dyDescent="0.2">
      <c r="A64" s="96">
        <v>40210</v>
      </c>
      <c r="B64" s="53">
        <v>50.2</v>
      </c>
      <c r="C64" s="53">
        <v>51.3</v>
      </c>
      <c r="D64" s="54"/>
      <c r="E64" s="54"/>
      <c r="F64" s="54"/>
      <c r="G64" s="54"/>
      <c r="H64" s="54"/>
      <c r="I64" s="54"/>
      <c r="J64" s="54"/>
      <c r="K64" s="54"/>
      <c r="L64" s="54"/>
    </row>
    <row r="65" spans="1:12" ht="14.25" x14ac:dyDescent="0.2">
      <c r="A65" s="96">
        <v>40238</v>
      </c>
      <c r="B65" s="53">
        <v>50.2</v>
      </c>
      <c r="C65" s="53">
        <v>54.4</v>
      </c>
      <c r="D65" s="54"/>
      <c r="E65" s="54"/>
      <c r="F65" s="54"/>
      <c r="G65" s="54"/>
      <c r="H65" s="54"/>
      <c r="I65" s="54"/>
      <c r="J65" s="54"/>
      <c r="K65" s="54"/>
      <c r="L65" s="54"/>
    </row>
    <row r="66" spans="1:12" ht="14.25" x14ac:dyDescent="0.2">
      <c r="A66" s="96">
        <v>40269</v>
      </c>
      <c r="B66" s="53">
        <v>52.1</v>
      </c>
      <c r="C66" s="53">
        <v>58.2</v>
      </c>
      <c r="D66" s="54"/>
      <c r="E66" s="54"/>
      <c r="F66" s="54"/>
      <c r="G66" s="54"/>
      <c r="H66" s="54"/>
      <c r="I66" s="54"/>
      <c r="J66" s="54"/>
      <c r="K66" s="54"/>
      <c r="L66" s="54"/>
    </row>
    <row r="67" spans="1:12" ht="14.25" x14ac:dyDescent="0.2">
      <c r="A67" s="96">
        <v>40299</v>
      </c>
      <c r="B67" s="53">
        <v>52</v>
      </c>
      <c r="C67" s="53">
        <v>56.4</v>
      </c>
      <c r="D67" s="54"/>
      <c r="E67" s="54"/>
      <c r="F67" s="54"/>
      <c r="G67" s="54"/>
      <c r="H67" s="54"/>
      <c r="I67" s="54"/>
      <c r="J67" s="54"/>
      <c r="K67" s="54"/>
      <c r="L67" s="54"/>
    </row>
    <row r="68" spans="1:12" ht="14.25" x14ac:dyDescent="0.2">
      <c r="A68" s="96">
        <v>40330</v>
      </c>
      <c r="B68" s="53">
        <v>52.6</v>
      </c>
      <c r="C68" s="53">
        <v>56</v>
      </c>
      <c r="D68" s="54"/>
      <c r="E68" s="54"/>
      <c r="F68" s="54"/>
      <c r="G68" s="54"/>
      <c r="H68" s="54"/>
      <c r="I68" s="54"/>
      <c r="J68" s="54"/>
      <c r="K68" s="54"/>
      <c r="L68" s="54"/>
    </row>
    <row r="69" spans="1:12" ht="14.25" x14ac:dyDescent="0.2">
      <c r="A69" s="96">
        <v>40360</v>
      </c>
      <c r="B69" s="53">
        <v>52.7</v>
      </c>
      <c r="C69" s="53">
        <v>54.1</v>
      </c>
      <c r="D69" s="54"/>
      <c r="E69" s="54"/>
      <c r="F69" s="54"/>
      <c r="G69" s="54"/>
      <c r="H69" s="54"/>
      <c r="I69" s="54"/>
      <c r="J69" s="54"/>
      <c r="K69" s="54"/>
      <c r="L69" s="54"/>
    </row>
    <row r="70" spans="1:12" ht="14.25" x14ac:dyDescent="0.2">
      <c r="A70" s="96">
        <v>40391</v>
      </c>
      <c r="B70" s="53">
        <v>52.9</v>
      </c>
      <c r="C70" s="53">
        <v>47</v>
      </c>
      <c r="D70" s="54"/>
      <c r="E70" s="54"/>
      <c r="F70" s="54"/>
      <c r="G70" s="54"/>
      <c r="H70" s="54"/>
      <c r="I70" s="54"/>
      <c r="J70" s="54"/>
      <c r="K70" s="54"/>
      <c r="L70" s="54"/>
    </row>
    <row r="71" spans="1:12" ht="14.25" x14ac:dyDescent="0.2">
      <c r="A71" s="96">
        <v>40422</v>
      </c>
      <c r="B71" s="53">
        <v>51.2</v>
      </c>
      <c r="C71" s="53">
        <v>51.5</v>
      </c>
      <c r="D71" s="54"/>
      <c r="E71" s="54"/>
      <c r="F71" s="54"/>
      <c r="G71" s="54"/>
      <c r="H71" s="54"/>
      <c r="I71" s="54"/>
      <c r="J71" s="54"/>
      <c r="K71" s="54"/>
      <c r="L71" s="54"/>
    </row>
    <row r="72" spans="1:12" ht="14.25" x14ac:dyDescent="0.2">
      <c r="A72" s="96">
        <v>40452</v>
      </c>
      <c r="B72" s="53">
        <v>51.8</v>
      </c>
      <c r="C72" s="53">
        <v>55.6</v>
      </c>
      <c r="D72" s="54"/>
      <c r="E72" s="54"/>
      <c r="F72" s="54"/>
      <c r="G72" s="54"/>
      <c r="H72" s="54"/>
      <c r="I72" s="54"/>
      <c r="J72" s="54"/>
      <c r="K72" s="54"/>
      <c r="L72" s="54"/>
    </row>
    <row r="73" spans="1:12" ht="14.25" x14ac:dyDescent="0.2">
      <c r="A73" s="96">
        <v>40483</v>
      </c>
      <c r="B73" s="53">
        <v>51.1</v>
      </c>
      <c r="C73" s="53">
        <v>54.1</v>
      </c>
      <c r="D73" s="54"/>
      <c r="E73" s="54"/>
      <c r="F73" s="54"/>
      <c r="G73" s="54"/>
      <c r="H73" s="54"/>
      <c r="I73" s="54"/>
      <c r="J73" s="54"/>
      <c r="K73" s="54"/>
      <c r="L73" s="54"/>
    </row>
    <row r="74" spans="1:12" ht="14.25" x14ac:dyDescent="0.2">
      <c r="A74" s="96">
        <v>40513</v>
      </c>
      <c r="B74" s="53">
        <v>53.5</v>
      </c>
      <c r="C74" s="53">
        <v>56.4</v>
      </c>
      <c r="D74" s="54"/>
      <c r="E74" s="54"/>
      <c r="F74" s="54"/>
      <c r="G74" s="54"/>
      <c r="H74" s="54"/>
      <c r="I74" s="54"/>
      <c r="J74" s="54"/>
      <c r="K74" s="54"/>
      <c r="L74" s="54"/>
    </row>
    <row r="75" spans="1:12" ht="14.25" x14ac:dyDescent="0.2">
      <c r="A75" s="96">
        <v>40544</v>
      </c>
      <c r="B75" s="53">
        <v>53.5</v>
      </c>
      <c r="C75" s="53">
        <v>54.2</v>
      </c>
      <c r="D75" s="54"/>
      <c r="E75" s="54"/>
      <c r="F75" s="54"/>
      <c r="G75" s="54"/>
      <c r="H75" s="54"/>
      <c r="I75" s="54"/>
      <c r="J75" s="54"/>
      <c r="K75" s="54"/>
      <c r="L75" s="54"/>
    </row>
    <row r="76" spans="1:12" ht="14.25" x14ac:dyDescent="0.2">
      <c r="A76" s="96">
        <v>40575</v>
      </c>
      <c r="B76" s="53">
        <v>55.2</v>
      </c>
      <c r="C76" s="53">
        <v>53.4</v>
      </c>
      <c r="D76" s="54"/>
      <c r="E76" s="54"/>
      <c r="F76" s="54"/>
      <c r="G76" s="54"/>
      <c r="H76" s="54"/>
      <c r="I76" s="54"/>
      <c r="J76" s="54"/>
      <c r="K76" s="54"/>
      <c r="L76" s="54"/>
    </row>
    <row r="77" spans="1:12" ht="14.25" x14ac:dyDescent="0.2">
      <c r="A77" s="96">
        <v>40603</v>
      </c>
      <c r="B77" s="53">
        <v>55.6</v>
      </c>
      <c r="C77" s="53">
        <v>53.3</v>
      </c>
      <c r="D77" s="54"/>
      <c r="E77" s="54"/>
      <c r="F77" s="54"/>
      <c r="G77" s="54"/>
      <c r="H77" s="54"/>
      <c r="I77" s="54"/>
      <c r="J77" s="54"/>
      <c r="K77" s="54"/>
      <c r="L77" s="54"/>
    </row>
    <row r="78" spans="1:12" ht="14.25" x14ac:dyDescent="0.2">
      <c r="A78" s="96">
        <v>40634</v>
      </c>
      <c r="B78" s="53">
        <v>52.1</v>
      </c>
      <c r="C78" s="53">
        <v>55.8</v>
      </c>
      <c r="D78" s="54"/>
      <c r="E78" s="54"/>
      <c r="F78" s="54"/>
      <c r="G78" s="54"/>
      <c r="H78" s="54"/>
      <c r="I78" s="54"/>
      <c r="J78" s="54"/>
      <c r="K78" s="54"/>
      <c r="L78" s="54"/>
    </row>
    <row r="79" spans="1:12" ht="14.25" x14ac:dyDescent="0.2">
      <c r="A79" s="96">
        <v>40664</v>
      </c>
      <c r="B79" s="53">
        <v>50.7</v>
      </c>
      <c r="C79" s="53">
        <v>57.6</v>
      </c>
      <c r="D79" s="54"/>
      <c r="E79" s="54"/>
      <c r="F79" s="54"/>
      <c r="G79" s="54"/>
      <c r="H79" s="54"/>
      <c r="I79" s="54"/>
      <c r="J79" s="54"/>
      <c r="K79" s="54"/>
      <c r="L79" s="54"/>
    </row>
    <row r="80" spans="1:12" ht="14.25" x14ac:dyDescent="0.2">
      <c r="A80" s="96">
        <v>40695</v>
      </c>
      <c r="B80" s="53">
        <v>50.6</v>
      </c>
      <c r="C80" s="53">
        <v>55.1</v>
      </c>
      <c r="D80" s="54"/>
      <c r="E80" s="54"/>
      <c r="F80" s="54"/>
      <c r="G80" s="54"/>
      <c r="H80" s="54"/>
      <c r="I80" s="54"/>
      <c r="J80" s="54"/>
      <c r="K80" s="54"/>
      <c r="L80" s="54"/>
    </row>
    <row r="81" spans="1:12" ht="14.25" x14ac:dyDescent="0.2">
      <c r="A81" s="96">
        <v>40725</v>
      </c>
      <c r="B81" s="53">
        <v>49.8</v>
      </c>
      <c r="C81" s="53">
        <v>56.9</v>
      </c>
      <c r="D81" s="54"/>
      <c r="E81" s="54"/>
      <c r="F81" s="54"/>
      <c r="G81" s="54"/>
      <c r="H81" s="54"/>
      <c r="I81" s="54"/>
      <c r="J81" s="54"/>
      <c r="K81" s="54"/>
      <c r="L81" s="54"/>
    </row>
    <row r="82" spans="1:12" ht="14.25" x14ac:dyDescent="0.2">
      <c r="A82" s="96">
        <v>40756</v>
      </c>
      <c r="B82" s="53">
        <v>49.9</v>
      </c>
      <c r="C82" s="53">
        <v>53.2</v>
      </c>
      <c r="D82" s="54"/>
      <c r="E82" s="54"/>
      <c r="F82" s="54"/>
      <c r="G82" s="54"/>
      <c r="H82" s="54"/>
      <c r="I82" s="54"/>
      <c r="J82" s="54"/>
      <c r="K82" s="54"/>
      <c r="L82" s="54"/>
    </row>
    <row r="83" spans="1:12" ht="14.25" x14ac:dyDescent="0.2">
      <c r="A83" s="96">
        <v>40787</v>
      </c>
      <c r="B83" s="53">
        <v>50</v>
      </c>
      <c r="C83" s="53">
        <v>53.3</v>
      </c>
      <c r="D83" s="54"/>
      <c r="E83" s="54"/>
      <c r="F83" s="54"/>
      <c r="G83" s="54"/>
      <c r="H83" s="54"/>
      <c r="I83" s="54"/>
      <c r="J83" s="54"/>
      <c r="K83" s="54"/>
      <c r="L83" s="54"/>
    </row>
    <row r="84" spans="1:12" ht="14.25" x14ac:dyDescent="0.2">
      <c r="A84" s="96">
        <v>40817</v>
      </c>
      <c r="B84" s="53">
        <v>50.4</v>
      </c>
      <c r="C84" s="53">
        <v>53.5</v>
      </c>
      <c r="D84" s="54"/>
      <c r="E84" s="54"/>
      <c r="F84" s="54"/>
      <c r="G84" s="54"/>
      <c r="H84" s="54"/>
      <c r="I84" s="54"/>
      <c r="J84" s="54"/>
      <c r="K84" s="54"/>
      <c r="L84" s="54"/>
    </row>
    <row r="85" spans="1:12" s="61" customFormat="1" ht="14.25" x14ac:dyDescent="0.2">
      <c r="A85" s="96">
        <v>40848</v>
      </c>
      <c r="B85" s="53">
        <v>52.6</v>
      </c>
      <c r="C85" s="53">
        <v>54.8</v>
      </c>
      <c r="D85" s="54"/>
      <c r="E85" s="54"/>
      <c r="F85" s="54"/>
      <c r="G85" s="54"/>
      <c r="H85" s="54"/>
      <c r="I85" s="54"/>
      <c r="J85" s="54"/>
      <c r="K85" s="54"/>
      <c r="L85" s="54"/>
    </row>
    <row r="86" spans="1:12" ht="14.25" x14ac:dyDescent="0.2">
      <c r="A86" s="96">
        <v>40878</v>
      </c>
      <c r="B86" s="53">
        <v>51.6</v>
      </c>
      <c r="C86" s="53">
        <v>53.8</v>
      </c>
      <c r="D86" s="54"/>
      <c r="E86" s="54"/>
      <c r="F86" s="54"/>
      <c r="G86" s="54"/>
      <c r="H86" s="54"/>
      <c r="I86" s="54"/>
      <c r="J86" s="54"/>
      <c r="K86" s="54"/>
      <c r="L86" s="54"/>
    </row>
    <row r="87" spans="1:12" ht="14.25" x14ac:dyDescent="0.2">
      <c r="A87" s="96">
        <v>40909</v>
      </c>
      <c r="B87" s="53">
        <v>50.8</v>
      </c>
      <c r="C87" s="53">
        <v>56.5</v>
      </c>
      <c r="D87" s="54"/>
      <c r="E87" s="54"/>
      <c r="F87" s="54"/>
      <c r="G87" s="54"/>
      <c r="H87" s="54"/>
      <c r="I87" s="54"/>
      <c r="J87" s="54"/>
      <c r="K87" s="54"/>
      <c r="L87" s="54"/>
    </row>
    <row r="88" spans="1:12" ht="14.25" x14ac:dyDescent="0.2">
      <c r="A88" s="96">
        <v>40940</v>
      </c>
      <c r="B88" s="53">
        <v>50.7</v>
      </c>
      <c r="C88" s="53">
        <v>55.3</v>
      </c>
      <c r="D88" s="54"/>
      <c r="E88" s="54"/>
      <c r="F88" s="54"/>
      <c r="G88" s="54"/>
      <c r="H88" s="54"/>
      <c r="I88" s="54"/>
      <c r="J88" s="54"/>
      <c r="K88" s="54"/>
      <c r="L88" s="54"/>
    </row>
    <row r="89" spans="1:12" ht="14.25" x14ac:dyDescent="0.2">
      <c r="A89" s="96">
        <v>40969</v>
      </c>
      <c r="B89" s="53">
        <v>50.8</v>
      </c>
      <c r="C89" s="53">
        <v>54.4</v>
      </c>
      <c r="D89" s="54"/>
      <c r="E89" s="54"/>
      <c r="F89" s="54"/>
      <c r="G89" s="54"/>
      <c r="H89" s="54"/>
      <c r="I89" s="54"/>
      <c r="J89" s="54"/>
      <c r="K89" s="54"/>
      <c r="L89" s="54"/>
    </row>
    <row r="90" spans="1:12" ht="14.25" x14ac:dyDescent="0.2">
      <c r="A90" s="96">
        <v>41000</v>
      </c>
      <c r="B90" s="53">
        <v>52.9</v>
      </c>
      <c r="C90" s="53">
        <v>52.6</v>
      </c>
      <c r="D90" s="54"/>
      <c r="E90" s="54"/>
      <c r="F90" s="54"/>
      <c r="G90" s="54"/>
      <c r="H90" s="54"/>
      <c r="I90" s="54"/>
      <c r="J90" s="54"/>
      <c r="K90" s="54"/>
      <c r="L90" s="54"/>
    </row>
    <row r="91" spans="1:12" ht="14.25" x14ac:dyDescent="0.2">
      <c r="A91" s="96">
        <v>41030</v>
      </c>
      <c r="B91" s="53">
        <v>53.2</v>
      </c>
      <c r="C91" s="53">
        <v>54.9</v>
      </c>
      <c r="D91" s="54"/>
      <c r="E91" s="54"/>
      <c r="F91" s="54"/>
      <c r="G91" s="54"/>
      <c r="H91" s="54"/>
      <c r="I91" s="54"/>
      <c r="J91" s="54"/>
      <c r="K91" s="54"/>
      <c r="L91" s="54"/>
    </row>
    <row r="92" spans="1:12" ht="14.25" x14ac:dyDescent="0.2">
      <c r="A92" s="96">
        <v>41061</v>
      </c>
      <c r="B92" s="53">
        <v>51</v>
      </c>
      <c r="C92" s="53">
        <v>53.2</v>
      </c>
      <c r="D92" s="54"/>
      <c r="E92" s="54"/>
      <c r="F92" s="54"/>
      <c r="G92" s="54"/>
      <c r="H92" s="54"/>
      <c r="I92" s="54"/>
      <c r="J92" s="54"/>
      <c r="K92" s="54"/>
      <c r="L92" s="54"/>
    </row>
    <row r="93" spans="1:12" ht="14.25" x14ac:dyDescent="0.2">
      <c r="A93" s="96">
        <v>41091</v>
      </c>
      <c r="B93" s="53">
        <v>52</v>
      </c>
      <c r="C93" s="53">
        <v>52</v>
      </c>
      <c r="D93" s="54"/>
      <c r="E93" s="54"/>
      <c r="F93" s="54"/>
      <c r="G93" s="54"/>
      <c r="H93" s="54"/>
      <c r="I93" s="54"/>
      <c r="J93" s="54"/>
      <c r="K93" s="54"/>
      <c r="L93" s="54"/>
    </row>
    <row r="94" spans="1:12" ht="14.25" x14ac:dyDescent="0.2">
      <c r="A94" s="96">
        <v>41122</v>
      </c>
      <c r="B94" s="53">
        <v>51</v>
      </c>
      <c r="C94" s="53">
        <v>52.6</v>
      </c>
      <c r="D94" s="54"/>
      <c r="E94" s="54"/>
      <c r="F94" s="54"/>
      <c r="G94" s="54"/>
      <c r="H94" s="54"/>
      <c r="I94" s="54"/>
      <c r="J94" s="54"/>
      <c r="K94" s="54"/>
      <c r="L94" s="54"/>
    </row>
    <row r="95" spans="1:12" ht="14.25" x14ac:dyDescent="0.2">
      <c r="A95" s="96">
        <v>41153</v>
      </c>
      <c r="B95" s="53">
        <v>52.4</v>
      </c>
      <c r="C95" s="53">
        <v>54.5</v>
      </c>
      <c r="D95" s="54"/>
      <c r="E95" s="54"/>
      <c r="F95" s="54"/>
      <c r="G95" s="54"/>
      <c r="H95" s="54"/>
      <c r="I95" s="54"/>
      <c r="J95" s="54"/>
      <c r="K95" s="54"/>
      <c r="L95" s="54"/>
    </row>
    <row r="96" spans="1:12" ht="14.25" x14ac:dyDescent="0.2">
      <c r="A96" s="96">
        <v>41183</v>
      </c>
      <c r="B96" s="53">
        <v>52.9</v>
      </c>
      <c r="C96" s="53">
        <v>57.3</v>
      </c>
      <c r="D96" s="54"/>
      <c r="E96" s="54"/>
      <c r="F96" s="54"/>
      <c r="G96" s="54"/>
      <c r="H96" s="54"/>
      <c r="I96" s="54"/>
      <c r="J96" s="54"/>
      <c r="K96" s="54"/>
      <c r="L96" s="54"/>
    </row>
    <row r="97" spans="1:12" ht="14.25" x14ac:dyDescent="0.2">
      <c r="A97" s="96">
        <v>41214</v>
      </c>
      <c r="B97" s="53">
        <v>52.2</v>
      </c>
      <c r="C97" s="53">
        <v>57.1</v>
      </c>
      <c r="D97" s="54"/>
      <c r="E97" s="54"/>
      <c r="F97" s="54"/>
      <c r="G97" s="54"/>
      <c r="H97" s="54"/>
      <c r="I97" s="54"/>
      <c r="J97" s="54"/>
      <c r="K97" s="54"/>
      <c r="L97" s="54"/>
    </row>
    <row r="98" spans="1:12" ht="14.25" x14ac:dyDescent="0.2">
      <c r="A98" s="96">
        <v>41244</v>
      </c>
      <c r="B98" s="53">
        <v>50</v>
      </c>
      <c r="C98" s="53">
        <v>56.1</v>
      </c>
      <c r="D98" s="54"/>
      <c r="E98" s="54"/>
      <c r="F98" s="54"/>
      <c r="G98" s="54"/>
      <c r="H98" s="54"/>
      <c r="I98" s="54"/>
      <c r="J98" s="54"/>
      <c r="K98" s="54"/>
      <c r="L98" s="54"/>
    </row>
    <row r="99" spans="1:12" ht="14.25" x14ac:dyDescent="0.2">
      <c r="A99" s="96">
        <v>41275</v>
      </c>
      <c r="B99" s="53">
        <v>52</v>
      </c>
      <c r="C99" s="53">
        <v>55.7</v>
      </c>
      <c r="D99" s="54"/>
      <c r="E99" s="54"/>
      <c r="F99" s="54"/>
      <c r="G99" s="54"/>
      <c r="H99" s="54"/>
      <c r="I99" s="54"/>
      <c r="J99" s="54"/>
      <c r="K99" s="54"/>
      <c r="L99" s="54"/>
    </row>
    <row r="100" spans="1:12" ht="14.25" x14ac:dyDescent="0.2">
      <c r="A100" s="96">
        <v>41306</v>
      </c>
      <c r="B100" s="53">
        <v>52</v>
      </c>
      <c r="C100" s="53">
        <v>56.1</v>
      </c>
      <c r="D100" s="54"/>
      <c r="E100" s="54"/>
      <c r="F100" s="54"/>
      <c r="G100" s="54"/>
      <c r="H100" s="54"/>
      <c r="I100" s="54"/>
      <c r="J100" s="54"/>
      <c r="K100" s="54"/>
      <c r="L100" s="54"/>
    </row>
    <row r="101" spans="1:12" ht="14.25" x14ac:dyDescent="0.2">
      <c r="A101" s="96">
        <v>41334</v>
      </c>
      <c r="B101" s="53">
        <v>50.8</v>
      </c>
      <c r="C101" s="53">
        <v>54.6</v>
      </c>
      <c r="D101" s="54"/>
      <c r="E101" s="54"/>
      <c r="F101" s="54"/>
      <c r="G101" s="54"/>
      <c r="H101" s="54"/>
      <c r="I101" s="54"/>
      <c r="J101" s="54"/>
      <c r="K101" s="54"/>
      <c r="L101" s="54"/>
    </row>
    <row r="102" spans="1:12" ht="14.25" x14ac:dyDescent="0.2">
      <c r="A102" s="96">
        <v>41365</v>
      </c>
      <c r="B102" s="53">
        <v>50.6</v>
      </c>
      <c r="C102" s="53">
        <v>53</v>
      </c>
      <c r="D102" s="54"/>
      <c r="E102" s="54"/>
      <c r="F102" s="54"/>
      <c r="G102" s="54"/>
      <c r="H102" s="54"/>
      <c r="I102" s="54"/>
      <c r="J102" s="54"/>
      <c r="K102" s="54"/>
      <c r="L102" s="54"/>
    </row>
    <row r="103" spans="1:12" ht="14.25" x14ac:dyDescent="0.2">
      <c r="A103" s="96">
        <v>41395</v>
      </c>
      <c r="B103" s="53">
        <v>50.4</v>
      </c>
      <c r="C103" s="53">
        <v>51.4</v>
      </c>
      <c r="D103" s="54"/>
      <c r="E103" s="54"/>
      <c r="F103" s="54"/>
      <c r="G103" s="54"/>
      <c r="H103" s="54"/>
      <c r="I103" s="54"/>
      <c r="J103" s="54"/>
      <c r="K103" s="54"/>
      <c r="L103" s="54"/>
    </row>
    <row r="104" spans="1:12" ht="14.25" x14ac:dyDescent="0.2">
      <c r="A104" s="96">
        <v>41426</v>
      </c>
      <c r="B104" s="53">
        <v>51.7</v>
      </c>
      <c r="C104" s="53">
        <v>48.8</v>
      </c>
      <c r="D104" s="54"/>
      <c r="E104" s="54"/>
      <c r="F104" s="54"/>
      <c r="G104" s="54"/>
      <c r="H104" s="54"/>
      <c r="I104" s="54"/>
      <c r="J104" s="54"/>
      <c r="K104" s="54"/>
      <c r="L104" s="54"/>
    </row>
    <row r="105" spans="1:12" ht="14.25" x14ac:dyDescent="0.2">
      <c r="A105" s="96">
        <v>41456</v>
      </c>
      <c r="B105" s="53">
        <v>49.2</v>
      </c>
      <c r="C105" s="53">
        <v>48.7</v>
      </c>
      <c r="D105" s="54"/>
      <c r="E105" s="54"/>
      <c r="F105" s="54"/>
      <c r="G105" s="54"/>
      <c r="H105" s="54"/>
      <c r="I105" s="54"/>
      <c r="J105" s="54"/>
      <c r="K105" s="54"/>
      <c r="L105" s="54"/>
    </row>
    <row r="106" spans="1:12" ht="14.25" x14ac:dyDescent="0.2">
      <c r="A106" s="96">
        <v>41487</v>
      </c>
      <c r="B106" s="53">
        <v>49.4</v>
      </c>
      <c r="C106" s="53">
        <v>51.8</v>
      </c>
      <c r="D106" s="54"/>
      <c r="E106" s="54"/>
      <c r="F106" s="54"/>
      <c r="G106" s="54"/>
      <c r="H106" s="54"/>
      <c r="I106" s="54"/>
      <c r="J106" s="54"/>
      <c r="K106" s="54"/>
      <c r="L106" s="54"/>
    </row>
    <row r="107" spans="1:12" ht="14.25" x14ac:dyDescent="0.2">
      <c r="A107" s="96">
        <v>41518</v>
      </c>
      <c r="B107" s="53">
        <v>49.4</v>
      </c>
      <c r="C107" s="53">
        <v>51.5</v>
      </c>
      <c r="D107" s="54"/>
      <c r="E107" s="54"/>
      <c r="F107" s="54"/>
      <c r="G107" s="54"/>
      <c r="H107" s="54"/>
      <c r="I107" s="54"/>
      <c r="J107" s="54"/>
      <c r="K107" s="54"/>
      <c r="L107" s="54"/>
    </row>
    <row r="108" spans="1:12" ht="14.25" x14ac:dyDescent="0.2">
      <c r="A108" s="96">
        <v>41548</v>
      </c>
      <c r="B108" s="53">
        <v>51.8</v>
      </c>
      <c r="C108" s="53">
        <v>52.5</v>
      </c>
      <c r="D108" s="54"/>
      <c r="E108" s="54"/>
      <c r="F108" s="54"/>
      <c r="G108" s="54"/>
      <c r="H108" s="54"/>
      <c r="I108" s="54"/>
      <c r="J108" s="54"/>
      <c r="K108" s="54"/>
      <c r="L108" s="54"/>
    </row>
    <row r="109" spans="1:12" ht="14.25" x14ac:dyDescent="0.2">
      <c r="A109" s="96">
        <v>41579</v>
      </c>
      <c r="B109" s="53">
        <v>49.4</v>
      </c>
      <c r="C109" s="53">
        <v>52.9</v>
      </c>
      <c r="D109" s="54"/>
      <c r="E109" s="54"/>
      <c r="F109" s="54"/>
      <c r="G109" s="54"/>
      <c r="H109" s="54"/>
      <c r="I109" s="54"/>
      <c r="J109" s="54"/>
      <c r="K109" s="54"/>
      <c r="L109" s="54"/>
    </row>
    <row r="110" spans="1:12" ht="14.25" x14ac:dyDescent="0.2">
      <c r="A110" s="96">
        <v>41609</v>
      </c>
      <c r="B110" s="53">
        <v>48.8</v>
      </c>
      <c r="C110" s="53">
        <v>53.6</v>
      </c>
      <c r="D110" s="54"/>
      <c r="E110" s="54"/>
      <c r="F110" s="54"/>
      <c r="G110" s="54"/>
      <c r="H110" s="54"/>
      <c r="I110" s="54"/>
      <c r="J110" s="54"/>
      <c r="K110" s="54"/>
      <c r="L110" s="54"/>
    </row>
    <row r="111" spans="1:12" ht="14.25" x14ac:dyDescent="0.2">
      <c r="A111" s="96">
        <v>41640</v>
      </c>
      <c r="B111" s="53">
        <v>48</v>
      </c>
      <c r="C111" s="53">
        <v>50.2</v>
      </c>
      <c r="D111" s="54"/>
      <c r="E111" s="54"/>
      <c r="F111" s="54"/>
      <c r="G111" s="54"/>
      <c r="H111" s="54"/>
      <c r="I111" s="54"/>
      <c r="J111" s="54"/>
      <c r="K111" s="54"/>
      <c r="L111" s="54"/>
    </row>
    <row r="112" spans="1:12" ht="14.25" x14ac:dyDescent="0.2">
      <c r="A112" s="96">
        <v>41671</v>
      </c>
      <c r="B112" s="53">
        <v>48.5</v>
      </c>
      <c r="C112" s="53">
        <v>50.8</v>
      </c>
      <c r="D112" s="54"/>
      <c r="E112" s="54"/>
      <c r="F112" s="54"/>
      <c r="G112" s="54"/>
      <c r="H112" s="54"/>
      <c r="I112" s="54"/>
      <c r="J112" s="54"/>
      <c r="K112" s="54"/>
      <c r="L112" s="54"/>
    </row>
    <row r="113" spans="1:12" ht="14.25" x14ac:dyDescent="0.2">
      <c r="A113" s="96">
        <v>41699</v>
      </c>
      <c r="B113" s="53">
        <v>48.3</v>
      </c>
      <c r="C113" s="53">
        <v>47.7</v>
      </c>
      <c r="D113" s="54"/>
      <c r="E113" s="54"/>
      <c r="F113" s="54"/>
      <c r="G113" s="54"/>
      <c r="H113" s="54"/>
      <c r="I113" s="54"/>
      <c r="J113" s="54"/>
      <c r="K113" s="54"/>
      <c r="L113" s="54"/>
    </row>
    <row r="114" spans="1:12" ht="14.25" x14ac:dyDescent="0.2">
      <c r="A114" s="96">
        <v>41730</v>
      </c>
      <c r="B114" s="53">
        <v>48.5</v>
      </c>
      <c r="C114" s="53">
        <v>46.8</v>
      </c>
      <c r="D114" s="54"/>
      <c r="E114" s="54"/>
      <c r="F114" s="54"/>
      <c r="G114" s="54"/>
      <c r="H114" s="54"/>
      <c r="I114" s="54"/>
      <c r="J114" s="54"/>
      <c r="K114" s="54"/>
      <c r="L114" s="54"/>
    </row>
    <row r="115" spans="1:12" ht="14.25" x14ac:dyDescent="0.2">
      <c r="A115" s="96">
        <v>41760</v>
      </c>
      <c r="B115" s="53">
        <v>48.9</v>
      </c>
      <c r="C115" s="53">
        <v>46.1</v>
      </c>
      <c r="D115" s="54"/>
      <c r="E115" s="54"/>
      <c r="F115" s="54"/>
      <c r="G115" s="54"/>
      <c r="H115" s="54"/>
      <c r="I115" s="54"/>
      <c r="J115" s="54"/>
      <c r="K115" s="54"/>
      <c r="L115" s="54"/>
    </row>
    <row r="116" spans="1:12" ht="14.25" x14ac:dyDescent="0.2">
      <c r="A116" s="96">
        <v>41791</v>
      </c>
      <c r="B116" s="53">
        <v>49.1</v>
      </c>
      <c r="C116" s="53">
        <v>49.8</v>
      </c>
      <c r="D116" s="54"/>
      <c r="E116" s="54"/>
      <c r="F116" s="54"/>
      <c r="G116" s="54"/>
      <c r="H116" s="54"/>
      <c r="I116" s="54"/>
      <c r="J116" s="54"/>
      <c r="K116" s="54"/>
      <c r="L116" s="54"/>
    </row>
    <row r="117" spans="1:12" ht="14.25" x14ac:dyDescent="0.2">
      <c r="A117" s="96">
        <v>41821</v>
      </c>
      <c r="B117" s="53">
        <v>51</v>
      </c>
      <c r="C117" s="53">
        <v>49.7</v>
      </c>
      <c r="D117" s="54"/>
      <c r="E117" s="54"/>
      <c r="F117" s="54"/>
      <c r="G117" s="54"/>
      <c r="H117" s="54"/>
      <c r="I117" s="54"/>
      <c r="J117" s="54"/>
      <c r="K117" s="54"/>
      <c r="L117" s="54"/>
    </row>
    <row r="118" spans="1:12" ht="14.25" x14ac:dyDescent="0.2">
      <c r="A118" s="96">
        <v>41852</v>
      </c>
      <c r="B118" s="53">
        <v>51</v>
      </c>
      <c r="C118" s="53">
        <v>50.3</v>
      </c>
      <c r="D118" s="54"/>
      <c r="E118" s="54"/>
      <c r="F118" s="54"/>
      <c r="G118" s="54"/>
      <c r="H118" s="54"/>
      <c r="I118" s="54"/>
      <c r="J118" s="54"/>
      <c r="K118" s="54"/>
      <c r="L118" s="54"/>
    </row>
    <row r="119" spans="1:12" ht="14.25" x14ac:dyDescent="0.2">
      <c r="A119" s="96">
        <v>41883</v>
      </c>
      <c r="B119" s="53">
        <v>50.4</v>
      </c>
      <c r="C119" s="53">
        <v>50.5</v>
      </c>
      <c r="D119" s="54"/>
      <c r="E119" s="54"/>
      <c r="F119" s="54"/>
      <c r="G119" s="54"/>
      <c r="H119" s="54"/>
      <c r="I119" s="54"/>
      <c r="J119" s="54"/>
      <c r="K119" s="54"/>
      <c r="L119" s="54"/>
    </row>
    <row r="120" spans="1:12" ht="14.25" x14ac:dyDescent="0.2">
      <c r="A120" s="96">
        <v>41913</v>
      </c>
      <c r="B120" s="53">
        <v>50.3</v>
      </c>
      <c r="C120" s="53">
        <v>47.4</v>
      </c>
      <c r="D120" s="54"/>
      <c r="E120" s="54"/>
      <c r="F120" s="54"/>
      <c r="G120" s="54"/>
      <c r="H120" s="54"/>
      <c r="I120" s="54"/>
      <c r="J120" s="54"/>
      <c r="K120" s="54"/>
      <c r="L120" s="54"/>
    </row>
    <row r="121" spans="1:12" ht="14.25" x14ac:dyDescent="0.2">
      <c r="A121" s="96">
        <v>41944</v>
      </c>
      <c r="B121" s="53">
        <v>51.7</v>
      </c>
      <c r="C121" s="53">
        <v>44.5</v>
      </c>
      <c r="D121" s="54"/>
      <c r="E121" s="54"/>
      <c r="F121" s="54"/>
      <c r="G121" s="54"/>
      <c r="H121" s="54"/>
      <c r="I121" s="54"/>
      <c r="J121" s="54"/>
      <c r="K121" s="54"/>
      <c r="L121" s="54"/>
    </row>
    <row r="122" spans="1:12" s="63" customFormat="1" ht="14.25" x14ac:dyDescent="0.2">
      <c r="A122" s="96">
        <v>41974</v>
      </c>
      <c r="B122" s="53">
        <v>48.9</v>
      </c>
      <c r="C122" s="53">
        <v>45.8</v>
      </c>
      <c r="D122" s="62"/>
      <c r="E122" s="62"/>
      <c r="F122" s="62"/>
      <c r="G122" s="62"/>
      <c r="H122" s="62"/>
      <c r="I122" s="62"/>
      <c r="J122" s="62"/>
      <c r="K122" s="62"/>
      <c r="L122" s="62"/>
    </row>
    <row r="123" spans="1:12" ht="14.25" x14ac:dyDescent="0.2">
      <c r="A123" s="96">
        <v>42005</v>
      </c>
      <c r="B123" s="53">
        <v>47.6</v>
      </c>
      <c r="C123" s="53">
        <v>43.9</v>
      </c>
      <c r="D123" s="54"/>
      <c r="E123" s="54"/>
      <c r="F123" s="54"/>
      <c r="G123" s="54"/>
      <c r="H123" s="54"/>
      <c r="I123" s="54"/>
      <c r="J123" s="54"/>
      <c r="K123" s="54"/>
      <c r="L123" s="54"/>
    </row>
    <row r="124" spans="1:12" ht="14.25" x14ac:dyDescent="0.2">
      <c r="A124" s="96">
        <v>42036</v>
      </c>
      <c r="B124" s="53">
        <v>49.7</v>
      </c>
      <c r="C124" s="53">
        <v>41.3</v>
      </c>
      <c r="D124" s="54"/>
      <c r="E124" s="54"/>
      <c r="F124" s="54"/>
      <c r="G124" s="54"/>
      <c r="H124" s="54"/>
      <c r="I124" s="54"/>
      <c r="J124" s="54"/>
      <c r="K124" s="54"/>
      <c r="L124" s="54"/>
    </row>
    <row r="125" spans="1:12" ht="14.25" x14ac:dyDescent="0.2">
      <c r="A125" s="96">
        <v>42064</v>
      </c>
      <c r="B125" s="53">
        <v>48.1</v>
      </c>
      <c r="C125" s="53">
        <v>46.1</v>
      </c>
      <c r="D125" s="54"/>
      <c r="E125" s="54"/>
      <c r="F125" s="54"/>
      <c r="G125" s="54"/>
      <c r="H125" s="54"/>
      <c r="I125" s="54"/>
      <c r="J125" s="54"/>
      <c r="K125" s="54"/>
      <c r="L125" s="54"/>
    </row>
    <row r="126" spans="1:12" ht="14.25" x14ac:dyDescent="0.2">
      <c r="A126" s="96">
        <v>42095</v>
      </c>
      <c r="B126" s="53">
        <v>48.9</v>
      </c>
      <c r="C126" s="53">
        <v>50.7</v>
      </c>
      <c r="D126" s="54"/>
      <c r="E126" s="54"/>
      <c r="F126" s="54"/>
      <c r="G126" s="54"/>
      <c r="H126" s="54"/>
      <c r="I126" s="54"/>
      <c r="J126" s="54"/>
      <c r="K126" s="54"/>
      <c r="L126" s="54"/>
    </row>
    <row r="127" spans="1:12" ht="14.25" x14ac:dyDescent="0.2">
      <c r="A127" s="96">
        <v>42125</v>
      </c>
      <c r="B127" s="53">
        <v>47.6</v>
      </c>
      <c r="C127" s="53">
        <v>52.8</v>
      </c>
      <c r="D127" s="54"/>
      <c r="E127" s="54"/>
      <c r="F127" s="54"/>
      <c r="G127" s="54"/>
      <c r="H127" s="54"/>
      <c r="I127" s="54"/>
      <c r="J127" s="54"/>
      <c r="K127" s="54"/>
      <c r="L127" s="54"/>
    </row>
    <row r="128" spans="1:12" ht="14.25" x14ac:dyDescent="0.2">
      <c r="A128" s="96">
        <v>42156</v>
      </c>
      <c r="B128" s="64">
        <v>48.7</v>
      </c>
      <c r="C128" s="64">
        <v>49.5</v>
      </c>
      <c r="D128" s="54"/>
      <c r="E128" s="54"/>
      <c r="F128" s="54"/>
      <c r="G128" s="54"/>
      <c r="H128" s="54"/>
      <c r="I128" s="54"/>
      <c r="J128" s="54"/>
      <c r="K128" s="54"/>
      <c r="L128" s="54"/>
    </row>
    <row r="129" spans="1:12" ht="14.25" x14ac:dyDescent="0.2">
      <c r="A129" s="96">
        <v>42186</v>
      </c>
      <c r="B129" s="64">
        <v>48.3</v>
      </c>
      <c r="C129" s="65">
        <v>51.6</v>
      </c>
      <c r="D129" s="54"/>
      <c r="E129" s="54"/>
      <c r="F129" s="54"/>
      <c r="G129" s="54"/>
      <c r="H129" s="54"/>
      <c r="I129" s="54"/>
      <c r="J129" s="54"/>
      <c r="K129" s="54"/>
      <c r="L129" s="54"/>
    </row>
    <row r="130" spans="1:12" ht="14.25" x14ac:dyDescent="0.2">
      <c r="A130" s="96">
        <v>42217</v>
      </c>
      <c r="B130" s="53">
        <v>47.9</v>
      </c>
      <c r="C130" s="53">
        <v>49.1</v>
      </c>
      <c r="D130" s="54"/>
      <c r="E130" s="54"/>
      <c r="F130" s="54"/>
      <c r="G130" s="54"/>
      <c r="H130" s="54"/>
      <c r="I130" s="54"/>
      <c r="J130" s="54"/>
      <c r="K130" s="54"/>
      <c r="L130" s="54"/>
    </row>
    <row r="131" spans="1:12" ht="14.25" x14ac:dyDescent="0.2">
      <c r="A131" s="96">
        <v>42248</v>
      </c>
      <c r="B131" s="53">
        <v>49.1</v>
      </c>
      <c r="C131" s="53">
        <v>51.3</v>
      </c>
      <c r="D131" s="54"/>
      <c r="E131" s="54"/>
      <c r="F131" s="54"/>
      <c r="G131" s="54"/>
      <c r="H131" s="54"/>
      <c r="I131" s="54"/>
      <c r="J131" s="54"/>
      <c r="K131" s="54"/>
      <c r="L131" s="54"/>
    </row>
    <row r="132" spans="1:12" ht="14.25" x14ac:dyDescent="0.2">
      <c r="A132" s="96">
        <v>42278</v>
      </c>
      <c r="B132" s="53">
        <v>50.2</v>
      </c>
      <c r="C132" s="53">
        <v>47.8</v>
      </c>
      <c r="D132" s="54"/>
      <c r="E132" s="54"/>
      <c r="F132" s="54"/>
      <c r="G132" s="54"/>
      <c r="H132" s="54"/>
      <c r="I132" s="54"/>
      <c r="J132" s="54"/>
      <c r="K132" s="54"/>
      <c r="L132" s="54"/>
    </row>
    <row r="133" spans="1:12" ht="14.25" x14ac:dyDescent="0.2">
      <c r="A133" s="96">
        <v>42309</v>
      </c>
      <c r="B133" s="53">
        <v>50.1</v>
      </c>
      <c r="C133" s="53">
        <v>49.8</v>
      </c>
      <c r="D133" s="54"/>
      <c r="E133" s="54"/>
      <c r="F133" s="54"/>
      <c r="G133" s="54"/>
      <c r="H133" s="54"/>
      <c r="I133" s="54"/>
      <c r="J133" s="54"/>
      <c r="K133" s="54"/>
      <c r="L133" s="54"/>
    </row>
    <row r="134" spans="1:12" ht="14.25" x14ac:dyDescent="0.2">
      <c r="A134" s="96">
        <v>42339</v>
      </c>
      <c r="B134" s="53">
        <v>48.7</v>
      </c>
      <c r="C134" s="53">
        <v>47.8</v>
      </c>
      <c r="D134" s="54"/>
      <c r="E134" s="54"/>
      <c r="F134" s="54"/>
      <c r="G134" s="54"/>
      <c r="H134" s="54"/>
      <c r="I134" s="54"/>
      <c r="J134" s="54"/>
      <c r="K134" s="54"/>
      <c r="L134" s="54"/>
    </row>
    <row r="135" spans="1:12" ht="14.25" x14ac:dyDescent="0.2">
      <c r="A135" s="96">
        <v>42370</v>
      </c>
      <c r="B135" s="53">
        <v>49.8</v>
      </c>
      <c r="C135" s="53">
        <v>47.1</v>
      </c>
      <c r="D135" s="54"/>
      <c r="E135" s="54"/>
      <c r="F135" s="54"/>
      <c r="G135" s="54"/>
      <c r="H135" s="54"/>
      <c r="I135" s="54"/>
      <c r="J135" s="54"/>
      <c r="K135" s="54"/>
      <c r="L135" s="54"/>
    </row>
    <row r="136" spans="1:12" ht="14.25" x14ac:dyDescent="0.2">
      <c r="A136" s="96">
        <v>42401</v>
      </c>
      <c r="B136" s="53">
        <v>49.3</v>
      </c>
      <c r="C136" s="53">
        <v>50.9</v>
      </c>
      <c r="D136" s="54"/>
      <c r="E136" s="54"/>
      <c r="F136" s="54"/>
      <c r="G136" s="54"/>
      <c r="H136" s="54"/>
      <c r="I136" s="54"/>
      <c r="J136" s="54"/>
      <c r="K136" s="54"/>
      <c r="L136" s="54"/>
    </row>
    <row r="137" spans="1:12" ht="14.25" x14ac:dyDescent="0.2">
      <c r="A137" s="96">
        <v>42430</v>
      </c>
      <c r="B137" s="53">
        <v>48.3</v>
      </c>
      <c r="C137" s="53">
        <v>52</v>
      </c>
      <c r="D137" s="54"/>
      <c r="E137" s="54"/>
      <c r="F137" s="54"/>
      <c r="G137" s="54"/>
      <c r="H137" s="54"/>
      <c r="I137" s="54"/>
      <c r="J137" s="54"/>
      <c r="K137" s="54"/>
      <c r="L137" s="54"/>
    </row>
    <row r="138" spans="1:12" ht="14.25" x14ac:dyDescent="0.2">
      <c r="A138" s="96">
        <v>42461</v>
      </c>
      <c r="B138" s="53">
        <v>48</v>
      </c>
      <c r="C138" s="53">
        <v>54.2</v>
      </c>
      <c r="D138" s="54"/>
      <c r="E138" s="54"/>
      <c r="F138" s="54"/>
      <c r="G138" s="54"/>
      <c r="H138" s="54"/>
      <c r="I138" s="54"/>
      <c r="J138" s="54"/>
      <c r="K138" s="54"/>
      <c r="L138" s="54"/>
    </row>
    <row r="139" spans="1:12" ht="14.25" x14ac:dyDescent="0.2">
      <c r="A139" s="96">
        <v>42491</v>
      </c>
      <c r="B139" s="53">
        <v>49.6</v>
      </c>
      <c r="C139" s="53">
        <v>51.8</v>
      </c>
      <c r="D139" s="54"/>
      <c r="E139" s="54"/>
      <c r="F139" s="54"/>
      <c r="G139" s="54"/>
      <c r="H139" s="54"/>
      <c r="I139" s="54"/>
      <c r="J139" s="54"/>
      <c r="K139" s="54"/>
      <c r="L139" s="54"/>
    </row>
    <row r="140" spans="1:12" ht="14.25" x14ac:dyDescent="0.2">
      <c r="A140" s="96">
        <v>42522</v>
      </c>
      <c r="B140" s="53">
        <v>51.5</v>
      </c>
      <c r="C140" s="53">
        <v>53.8</v>
      </c>
      <c r="D140" s="54"/>
      <c r="E140" s="54"/>
      <c r="F140" s="54"/>
      <c r="G140" s="54"/>
      <c r="H140" s="54"/>
      <c r="I140" s="54"/>
      <c r="J140" s="54"/>
      <c r="K140" s="54"/>
      <c r="L140" s="54"/>
    </row>
    <row r="141" spans="1:12" ht="14.25" x14ac:dyDescent="0.2">
      <c r="A141" s="96">
        <v>42552</v>
      </c>
      <c r="B141" s="53">
        <v>49.5</v>
      </c>
      <c r="C141" s="53">
        <v>55</v>
      </c>
      <c r="D141" s="54"/>
      <c r="E141" s="54"/>
      <c r="F141" s="54"/>
      <c r="G141" s="54"/>
      <c r="H141" s="54"/>
      <c r="I141" s="54"/>
      <c r="J141" s="54"/>
      <c r="K141" s="54"/>
      <c r="L141" s="54"/>
    </row>
    <row r="142" spans="1:12" ht="14.25" x14ac:dyDescent="0.2">
      <c r="A142" s="96">
        <v>42583</v>
      </c>
      <c r="B142" s="53">
        <v>50.8</v>
      </c>
      <c r="C142" s="53">
        <v>53.5</v>
      </c>
      <c r="D142" s="54"/>
      <c r="E142" s="54"/>
      <c r="F142" s="54"/>
      <c r="G142" s="54"/>
      <c r="H142" s="54"/>
      <c r="I142" s="54"/>
      <c r="J142" s="54"/>
      <c r="K142" s="54"/>
      <c r="L142" s="54"/>
    </row>
    <row r="143" spans="1:12" ht="14.25" x14ac:dyDescent="0.2">
      <c r="A143" s="96">
        <v>42614</v>
      </c>
      <c r="B143" s="53">
        <v>51.1</v>
      </c>
      <c r="C143" s="53">
        <v>53</v>
      </c>
      <c r="D143" s="54"/>
      <c r="E143" s="54"/>
      <c r="F143" s="54"/>
      <c r="G143" s="54"/>
      <c r="H143" s="54"/>
      <c r="I143" s="54"/>
      <c r="J143" s="54"/>
      <c r="K143" s="54"/>
      <c r="L143" s="54"/>
    </row>
    <row r="144" spans="1:12" ht="14.25" x14ac:dyDescent="0.2">
      <c r="A144" s="96">
        <v>42644</v>
      </c>
      <c r="B144" s="53">
        <v>52.4</v>
      </c>
      <c r="C144" s="53">
        <v>52.7</v>
      </c>
      <c r="D144" s="54"/>
      <c r="E144" s="54"/>
      <c r="F144" s="54"/>
      <c r="G144" s="54"/>
      <c r="H144" s="54"/>
      <c r="I144" s="54"/>
      <c r="J144" s="54"/>
      <c r="K144" s="54"/>
      <c r="L144" s="54"/>
    </row>
    <row r="145" spans="1:12" ht="14.25" x14ac:dyDescent="0.2">
      <c r="A145" s="96">
        <v>42675</v>
      </c>
      <c r="B145" s="53">
        <v>53.6</v>
      </c>
      <c r="C145" s="53">
        <v>54.7</v>
      </c>
      <c r="D145" s="54"/>
      <c r="E145" s="54"/>
      <c r="F145" s="54"/>
      <c r="G145" s="54"/>
      <c r="H145" s="54"/>
      <c r="I145" s="54"/>
      <c r="J145" s="54"/>
      <c r="K145" s="54"/>
      <c r="L145" s="54"/>
    </row>
    <row r="146" spans="1:12" ht="14.25" x14ac:dyDescent="0.2">
      <c r="A146" s="96">
        <v>42705</v>
      </c>
      <c r="B146" s="53">
        <v>53.7</v>
      </c>
      <c r="C146" s="53">
        <v>56.5</v>
      </c>
      <c r="D146" s="54"/>
      <c r="E146" s="54"/>
      <c r="F146" s="54"/>
      <c r="G146" s="54"/>
      <c r="H146" s="54"/>
      <c r="I146" s="54"/>
      <c r="J146" s="54"/>
      <c r="K146" s="54"/>
      <c r="L146" s="54"/>
    </row>
    <row r="147" spans="1:12" ht="14.25" x14ac:dyDescent="0.2">
      <c r="A147" s="96">
        <v>42736</v>
      </c>
      <c r="B147" s="53">
        <v>54.7</v>
      </c>
      <c r="C147" s="53">
        <v>58.4</v>
      </c>
      <c r="D147" s="54"/>
      <c r="E147" s="54"/>
      <c r="F147" s="54"/>
      <c r="G147" s="54"/>
      <c r="H147" s="54"/>
      <c r="I147" s="54"/>
      <c r="J147" s="54"/>
      <c r="K147" s="54"/>
      <c r="L147" s="54"/>
    </row>
    <row r="148" spans="1:12" ht="14.25" x14ac:dyDescent="0.2">
      <c r="A148" s="96">
        <v>42767</v>
      </c>
      <c r="B148" s="53">
        <v>52.5</v>
      </c>
      <c r="C148" s="53">
        <v>55.5</v>
      </c>
      <c r="D148" s="54"/>
      <c r="E148" s="54"/>
      <c r="F148" s="54"/>
      <c r="G148" s="54"/>
      <c r="H148" s="54"/>
      <c r="I148" s="54"/>
      <c r="J148" s="54"/>
      <c r="K148" s="54"/>
      <c r="L148" s="54"/>
    </row>
    <row r="149" spans="1:12" ht="14.25" x14ac:dyDescent="0.2">
      <c r="A149" s="96">
        <v>42795</v>
      </c>
      <c r="B149" s="53">
        <v>52.4</v>
      </c>
      <c r="C149" s="53">
        <v>56.6</v>
      </c>
      <c r="D149" s="54"/>
      <c r="E149" s="54"/>
      <c r="F149" s="54"/>
      <c r="G149" s="54"/>
      <c r="H149" s="54"/>
      <c r="I149" s="54"/>
      <c r="J149" s="54"/>
      <c r="K149" s="54"/>
      <c r="L149" s="54"/>
    </row>
    <row r="150" spans="1:12" ht="14.25" x14ac:dyDescent="0.2">
      <c r="A150" s="96">
        <v>42826</v>
      </c>
      <c r="B150" s="53">
        <v>50.8</v>
      </c>
      <c r="C150" s="53">
        <v>56.1</v>
      </c>
      <c r="D150" s="54"/>
      <c r="E150" s="54"/>
      <c r="F150" s="54"/>
      <c r="G150" s="54"/>
      <c r="H150" s="54"/>
      <c r="I150" s="54"/>
      <c r="J150" s="54"/>
      <c r="K150" s="54"/>
      <c r="L150" s="54"/>
    </row>
    <row r="151" spans="1:12" ht="14.25" x14ac:dyDescent="0.2">
      <c r="A151" s="96">
        <v>42856</v>
      </c>
      <c r="B151" s="53">
        <v>52.4</v>
      </c>
      <c r="C151" s="53">
        <v>56.3</v>
      </c>
      <c r="D151" s="54"/>
      <c r="E151" s="54"/>
      <c r="F151" s="54"/>
      <c r="G151" s="54"/>
      <c r="H151" s="54"/>
      <c r="I151" s="54"/>
      <c r="J151" s="54"/>
      <c r="K151" s="54"/>
      <c r="L151" s="54"/>
    </row>
    <row r="152" spans="1:12" ht="14.25" x14ac:dyDescent="0.2">
      <c r="A152" s="96">
        <v>42887</v>
      </c>
      <c r="B152" s="53">
        <v>50.3</v>
      </c>
      <c r="C152" s="53">
        <v>55.5</v>
      </c>
      <c r="D152" s="54"/>
      <c r="E152" s="54"/>
      <c r="F152" s="54"/>
      <c r="G152" s="54"/>
      <c r="H152" s="54"/>
      <c r="I152" s="54"/>
      <c r="J152" s="54"/>
      <c r="K152" s="54"/>
      <c r="L152" s="54"/>
    </row>
    <row r="153" spans="1:12" ht="14.25" x14ac:dyDescent="0.2">
      <c r="A153" s="96">
        <v>42917</v>
      </c>
      <c r="B153" s="53">
        <v>52.7</v>
      </c>
      <c r="C153" s="53">
        <v>52.6</v>
      </c>
      <c r="D153" s="54"/>
      <c r="E153" s="54"/>
      <c r="F153" s="54"/>
      <c r="G153" s="54"/>
      <c r="H153" s="54"/>
      <c r="I153" s="54"/>
      <c r="J153" s="54"/>
      <c r="K153" s="54"/>
      <c r="L153" s="54"/>
    </row>
    <row r="154" spans="1:12" ht="14.25" x14ac:dyDescent="0.2">
      <c r="A154" s="96">
        <v>42948</v>
      </c>
      <c r="B154" s="66">
        <v>51.6</v>
      </c>
      <c r="C154" s="53">
        <v>54.2</v>
      </c>
      <c r="D154" s="54"/>
      <c r="E154" s="54"/>
      <c r="F154" s="54"/>
      <c r="G154" s="54"/>
      <c r="H154" s="54"/>
      <c r="I154" s="54"/>
      <c r="J154" s="54"/>
      <c r="K154" s="54"/>
      <c r="L154" s="54"/>
    </row>
    <row r="155" spans="1:12" ht="14.25" x14ac:dyDescent="0.2">
      <c r="A155" s="96">
        <v>42979</v>
      </c>
      <c r="B155" s="66">
        <v>51.9</v>
      </c>
      <c r="C155" s="53">
        <v>55.2</v>
      </c>
      <c r="D155" s="54"/>
      <c r="E155" s="54"/>
      <c r="F155" s="54"/>
      <c r="G155" s="54"/>
      <c r="H155" s="54"/>
      <c r="I155" s="54"/>
      <c r="J155" s="54"/>
      <c r="K155" s="54"/>
      <c r="L155" s="54"/>
    </row>
    <row r="156" spans="1:12" ht="14.25" x14ac:dyDescent="0.2">
      <c r="A156" s="96">
        <v>43009</v>
      </c>
      <c r="B156" s="53">
        <v>51.1</v>
      </c>
      <c r="C156" s="53">
        <v>53.9</v>
      </c>
      <c r="D156" s="54"/>
      <c r="E156" s="54"/>
      <c r="F156" s="54"/>
      <c r="G156" s="54"/>
      <c r="H156" s="54"/>
      <c r="I156" s="54"/>
      <c r="J156" s="54"/>
      <c r="K156" s="54"/>
      <c r="L156" s="54"/>
    </row>
    <row r="157" spans="1:12" ht="14.25" x14ac:dyDescent="0.2">
      <c r="A157" s="96">
        <v>43040</v>
      </c>
      <c r="B157" s="53">
        <v>51.5</v>
      </c>
      <c r="C157" s="53">
        <v>57.4</v>
      </c>
      <c r="D157" s="54"/>
      <c r="E157" s="54"/>
      <c r="F157" s="54"/>
      <c r="G157" s="54"/>
      <c r="H157" s="54"/>
      <c r="I157" s="54"/>
      <c r="J157" s="54"/>
      <c r="K157" s="54"/>
      <c r="L157" s="54"/>
    </row>
    <row r="158" spans="1:12" ht="14.25" x14ac:dyDescent="0.2">
      <c r="A158" s="96">
        <v>43070</v>
      </c>
      <c r="B158" s="53">
        <v>52</v>
      </c>
      <c r="C158" s="53">
        <v>56.8</v>
      </c>
      <c r="D158" s="54"/>
      <c r="E158" s="54"/>
      <c r="F158" s="54"/>
      <c r="G158" s="54"/>
      <c r="H158" s="54"/>
      <c r="I158" s="54"/>
      <c r="J158" s="54"/>
      <c r="K158" s="54"/>
      <c r="L158" s="54"/>
    </row>
    <row r="159" spans="1:12" ht="14.25" x14ac:dyDescent="0.2">
      <c r="A159" s="96">
        <v>43101</v>
      </c>
      <c r="B159" s="53">
        <v>52.1</v>
      </c>
      <c r="C159" s="53">
        <v>55.1</v>
      </c>
      <c r="D159" s="54"/>
      <c r="E159" s="54"/>
      <c r="F159" s="54"/>
      <c r="G159" s="54"/>
      <c r="H159" s="54"/>
      <c r="I159" s="54"/>
      <c r="J159" s="54"/>
      <c r="K159" s="54"/>
      <c r="L159" s="54"/>
    </row>
    <row r="160" spans="1:12" ht="14.25" x14ac:dyDescent="0.2">
      <c r="A160" s="96">
        <v>43132</v>
      </c>
      <c r="B160" s="53">
        <v>50.2</v>
      </c>
      <c r="C160" s="53">
        <v>56.5</v>
      </c>
      <c r="D160" s="54"/>
      <c r="E160" s="54"/>
      <c r="F160" s="54"/>
      <c r="G160" s="54"/>
      <c r="H160" s="54"/>
      <c r="I160" s="54"/>
      <c r="J160" s="54"/>
      <c r="K160" s="54"/>
      <c r="L160" s="54"/>
    </row>
    <row r="161" spans="1:12" ht="14.25" x14ac:dyDescent="0.2">
      <c r="A161" s="96">
        <v>43160</v>
      </c>
      <c r="B161" s="53">
        <v>50.6</v>
      </c>
      <c r="C161" s="53">
        <v>53.7</v>
      </c>
      <c r="D161" s="54"/>
      <c r="E161" s="54"/>
      <c r="F161" s="54"/>
      <c r="G161" s="54"/>
      <c r="H161" s="54"/>
      <c r="I161" s="54"/>
      <c r="J161" s="54"/>
      <c r="K161" s="54"/>
      <c r="L161" s="54"/>
    </row>
    <row r="162" spans="1:12" ht="14.25" x14ac:dyDescent="0.2">
      <c r="A162" s="96">
        <v>43191</v>
      </c>
      <c r="B162" s="53">
        <v>51.3</v>
      </c>
      <c r="C162" s="53">
        <v>55.5</v>
      </c>
      <c r="D162" s="54"/>
      <c r="E162" s="54"/>
      <c r="F162" s="54"/>
      <c r="G162" s="54"/>
      <c r="H162" s="54"/>
      <c r="I162" s="54"/>
      <c r="J162" s="54"/>
      <c r="K162" s="54"/>
      <c r="L162" s="54"/>
    </row>
    <row r="163" spans="1:12" ht="14.25" x14ac:dyDescent="0.2">
      <c r="A163" s="96">
        <v>43221</v>
      </c>
      <c r="B163" s="53">
        <v>49.8</v>
      </c>
      <c r="C163" s="53">
        <v>54.1</v>
      </c>
      <c r="D163" s="54"/>
      <c r="E163" s="54"/>
      <c r="F163" s="54"/>
      <c r="G163" s="54"/>
      <c r="H163" s="54"/>
      <c r="I163" s="54"/>
      <c r="J163" s="54"/>
      <c r="K163" s="54"/>
      <c r="L163" s="54"/>
    </row>
    <row r="164" spans="1:12" ht="14.25" x14ac:dyDescent="0.2">
      <c r="A164" s="96">
        <v>43252</v>
      </c>
      <c r="B164" s="53">
        <v>49.5</v>
      </c>
      <c r="C164" s="53">
        <v>52.3</v>
      </c>
      <c r="D164" s="54"/>
      <c r="E164" s="54"/>
      <c r="F164" s="54"/>
      <c r="G164" s="54"/>
      <c r="H164" s="54"/>
      <c r="I164" s="54"/>
      <c r="J164" s="54"/>
      <c r="K164" s="54"/>
      <c r="L164" s="54"/>
    </row>
    <row r="165" spans="1:12" ht="14.25" x14ac:dyDescent="0.2">
      <c r="A165" s="96">
        <v>43282</v>
      </c>
      <c r="B165" s="53">
        <v>48.1</v>
      </c>
      <c r="C165" s="53">
        <v>52.8</v>
      </c>
      <c r="D165" s="54"/>
      <c r="E165" s="54"/>
      <c r="F165" s="54"/>
      <c r="G165" s="54"/>
      <c r="H165" s="54"/>
      <c r="I165" s="54"/>
      <c r="J165" s="54"/>
      <c r="K165" s="54"/>
      <c r="L165" s="54"/>
    </row>
    <row r="166" spans="1:12" ht="14.25" x14ac:dyDescent="0.2">
      <c r="A166" s="96">
        <v>43313</v>
      </c>
      <c r="B166" s="53">
        <v>48.9</v>
      </c>
      <c r="C166" s="53">
        <v>53.3</v>
      </c>
      <c r="D166" s="54"/>
      <c r="E166" s="54"/>
      <c r="F166" s="54"/>
      <c r="G166" s="54"/>
      <c r="H166" s="54"/>
      <c r="I166" s="54"/>
      <c r="J166" s="54"/>
      <c r="K166" s="54"/>
      <c r="L166" s="54"/>
    </row>
    <row r="167" spans="1:12" ht="14.25" x14ac:dyDescent="0.2">
      <c r="A167" s="96">
        <v>43344</v>
      </c>
      <c r="B167" s="53">
        <v>50</v>
      </c>
      <c r="C167" s="53">
        <v>54.7</v>
      </c>
      <c r="D167" s="54"/>
      <c r="E167" s="54"/>
      <c r="F167" s="54"/>
      <c r="G167" s="54"/>
      <c r="H167" s="54"/>
      <c r="I167" s="54"/>
      <c r="J167" s="54"/>
      <c r="K167" s="54"/>
      <c r="L167" s="54"/>
    </row>
    <row r="168" spans="1:12" ht="14.25" x14ac:dyDescent="0.2">
      <c r="A168" s="96">
        <v>43374</v>
      </c>
      <c r="B168" s="53">
        <v>51.3</v>
      </c>
      <c r="C168" s="53">
        <v>56.9</v>
      </c>
      <c r="D168" s="54"/>
      <c r="E168" s="54"/>
      <c r="F168" s="54"/>
      <c r="G168" s="54"/>
      <c r="H168" s="54"/>
      <c r="I168" s="54"/>
      <c r="J168" s="54"/>
      <c r="K168" s="54"/>
      <c r="L168" s="54"/>
    </row>
    <row r="169" spans="1:12" ht="14.25" x14ac:dyDescent="0.2">
      <c r="A169" s="96">
        <v>43405</v>
      </c>
      <c r="B169" s="53">
        <v>52.6</v>
      </c>
      <c r="C169" s="53">
        <v>55.6</v>
      </c>
      <c r="D169" s="54"/>
      <c r="E169" s="54"/>
      <c r="F169" s="54"/>
      <c r="G169" s="54"/>
      <c r="H169" s="54"/>
      <c r="I169" s="54"/>
      <c r="J169" s="54"/>
      <c r="K169" s="54"/>
      <c r="L169" s="54"/>
    </row>
    <row r="170" spans="1:12" ht="14.25" x14ac:dyDescent="0.2">
      <c r="A170" s="96">
        <v>43435</v>
      </c>
      <c r="B170" s="53">
        <v>51.7</v>
      </c>
      <c r="C170" s="53">
        <v>54.4</v>
      </c>
      <c r="D170" s="54"/>
      <c r="E170" s="54"/>
      <c r="F170" s="54"/>
      <c r="G170" s="54"/>
      <c r="H170" s="54"/>
      <c r="I170" s="54"/>
      <c r="J170" s="54"/>
      <c r="K170" s="54"/>
      <c r="L170" s="54"/>
    </row>
    <row r="171" spans="1:12" ht="14.25" x14ac:dyDescent="0.2">
      <c r="A171" s="96">
        <v>43466</v>
      </c>
      <c r="B171" s="53">
        <v>50.9</v>
      </c>
      <c r="C171" s="53">
        <v>54.9</v>
      </c>
      <c r="D171" s="54"/>
      <c r="E171" s="54"/>
      <c r="F171" s="54"/>
      <c r="G171" s="54"/>
      <c r="H171" s="54"/>
      <c r="I171" s="54"/>
      <c r="J171" s="54"/>
      <c r="K171" s="54"/>
      <c r="L171" s="54"/>
    </row>
    <row r="172" spans="1:12" ht="14.25" x14ac:dyDescent="0.2">
      <c r="A172" s="96">
        <v>43497</v>
      </c>
      <c r="B172" s="53">
        <v>50.1</v>
      </c>
      <c r="C172" s="53">
        <v>55.3</v>
      </c>
      <c r="D172" s="54"/>
      <c r="E172" s="54"/>
      <c r="F172" s="54"/>
      <c r="G172" s="54"/>
      <c r="H172" s="54"/>
      <c r="I172" s="54"/>
      <c r="J172" s="54"/>
      <c r="K172" s="54"/>
      <c r="L172" s="54"/>
    </row>
    <row r="173" spans="1:12" ht="14.25" x14ac:dyDescent="0.2">
      <c r="A173" s="96">
        <v>43525</v>
      </c>
      <c r="B173" s="53">
        <v>52.8</v>
      </c>
      <c r="C173" s="53">
        <v>54.4</v>
      </c>
      <c r="D173" s="54"/>
      <c r="E173" s="54"/>
      <c r="F173" s="54"/>
      <c r="G173" s="54"/>
      <c r="H173" s="54"/>
      <c r="I173" s="54"/>
      <c r="J173" s="54"/>
      <c r="K173" s="54"/>
      <c r="L173" s="54"/>
    </row>
    <row r="174" spans="1:12" ht="14.25" x14ac:dyDescent="0.2">
      <c r="A174" s="96">
        <v>43556</v>
      </c>
      <c r="B174" s="53">
        <v>51.8</v>
      </c>
      <c r="C174" s="53">
        <v>52.6</v>
      </c>
      <c r="D174" s="54"/>
      <c r="E174" s="54"/>
      <c r="F174" s="54"/>
      <c r="G174" s="54"/>
      <c r="H174" s="54"/>
      <c r="I174" s="54"/>
      <c r="J174" s="54"/>
      <c r="K174" s="54"/>
      <c r="L174" s="54"/>
    </row>
    <row r="175" spans="1:12" ht="14.25" x14ac:dyDescent="0.2">
      <c r="A175" s="96">
        <v>43586</v>
      </c>
      <c r="B175" s="53">
        <v>49.8</v>
      </c>
      <c r="C175" s="53">
        <v>52</v>
      </c>
      <c r="D175" s="54"/>
      <c r="E175" s="54"/>
      <c r="F175" s="54"/>
      <c r="G175" s="54"/>
      <c r="H175" s="54"/>
      <c r="I175" s="54"/>
      <c r="J175" s="54"/>
      <c r="K175" s="54"/>
      <c r="L175" s="54"/>
    </row>
    <row r="176" spans="1:12" ht="14.25" x14ac:dyDescent="0.2">
      <c r="A176" s="96">
        <v>43617</v>
      </c>
      <c r="B176" s="53">
        <v>48.6</v>
      </c>
      <c r="C176" s="53">
        <v>49.7</v>
      </c>
      <c r="D176" s="54"/>
      <c r="E176" s="54"/>
      <c r="F176" s="54"/>
      <c r="G176" s="54"/>
      <c r="H176" s="54"/>
      <c r="I176" s="54"/>
      <c r="J176" s="54"/>
      <c r="K176" s="54"/>
      <c r="L176" s="54"/>
    </row>
    <row r="177" spans="1:12" ht="14.25" x14ac:dyDescent="0.2">
      <c r="A177" s="96">
        <v>43647</v>
      </c>
      <c r="B177" s="53">
        <v>49.3</v>
      </c>
      <c r="C177" s="53">
        <v>50.4</v>
      </c>
      <c r="D177" s="54"/>
      <c r="E177" s="54"/>
      <c r="F177" s="54"/>
      <c r="G177" s="54"/>
      <c r="H177" s="54"/>
      <c r="I177" s="54"/>
      <c r="J177" s="54"/>
      <c r="K177" s="54"/>
      <c r="L177" s="54"/>
    </row>
    <row r="178" spans="1:12" ht="14.25" x14ac:dyDescent="0.2">
      <c r="A178" s="96">
        <v>43678</v>
      </c>
      <c r="B178" s="53">
        <v>49.1</v>
      </c>
      <c r="C178" s="53">
        <v>52.1</v>
      </c>
      <c r="D178" s="54"/>
      <c r="E178" s="54"/>
      <c r="F178" s="54"/>
      <c r="G178" s="54"/>
      <c r="H178" s="54"/>
      <c r="I178" s="54"/>
      <c r="J178" s="54"/>
      <c r="K178" s="54"/>
      <c r="L178" s="54"/>
    </row>
    <row r="179" spans="1:12" ht="14.25" x14ac:dyDescent="0.2">
      <c r="A179" s="96">
        <v>43709</v>
      </c>
      <c r="B179" s="53">
        <v>46.3</v>
      </c>
      <c r="C179" s="53">
        <v>53.6</v>
      </c>
      <c r="D179" s="54"/>
      <c r="E179" s="54"/>
      <c r="F179" s="54"/>
      <c r="G179" s="54"/>
      <c r="H179" s="54"/>
      <c r="I179" s="54"/>
      <c r="J179" s="54"/>
      <c r="K179" s="54"/>
      <c r="L179" s="54"/>
    </row>
    <row r="180" spans="1:12" ht="14.25" x14ac:dyDescent="0.2">
      <c r="A180" s="96">
        <v>43739</v>
      </c>
      <c r="B180" s="53">
        <v>47.2</v>
      </c>
      <c r="C180" s="53">
        <v>55.8</v>
      </c>
      <c r="D180" s="54"/>
      <c r="E180" s="54"/>
      <c r="F180" s="54"/>
      <c r="G180" s="54"/>
      <c r="H180" s="54"/>
      <c r="I180" s="54"/>
      <c r="J180" s="54"/>
      <c r="K180" s="54"/>
      <c r="L180" s="54"/>
    </row>
    <row r="181" spans="1:12" ht="14.25" x14ac:dyDescent="0.2">
      <c r="A181" s="96">
        <v>43770</v>
      </c>
      <c r="B181" s="53">
        <v>45.6</v>
      </c>
      <c r="C181" s="53">
        <v>55.6</v>
      </c>
      <c r="D181" s="54"/>
      <c r="E181" s="54"/>
      <c r="F181" s="54"/>
      <c r="G181" s="54"/>
      <c r="H181" s="54"/>
      <c r="I181" s="54"/>
      <c r="J181" s="54"/>
      <c r="K181" s="54"/>
      <c r="L181" s="54"/>
    </row>
    <row r="182" spans="1:12" ht="14.25" x14ac:dyDescent="0.2">
      <c r="A182" s="96">
        <v>43800</v>
      </c>
      <c r="B182" s="53">
        <v>47.5</v>
      </c>
      <c r="C182" s="53">
        <v>53.1</v>
      </c>
      <c r="D182" s="54"/>
      <c r="E182" s="54"/>
      <c r="F182" s="54"/>
      <c r="G182" s="54"/>
      <c r="H182" s="54"/>
      <c r="I182" s="54"/>
      <c r="J182" s="54"/>
      <c r="K182" s="54"/>
      <c r="L182" s="54"/>
    </row>
    <row r="183" spans="1:12" ht="14.25" x14ac:dyDescent="0.2">
      <c r="A183" s="96">
        <v>43831</v>
      </c>
      <c r="B183" s="53">
        <v>47.9</v>
      </c>
      <c r="C183" s="53">
        <v>54.1</v>
      </c>
      <c r="D183" s="54"/>
      <c r="E183" s="54"/>
      <c r="F183" s="54"/>
      <c r="G183" s="54"/>
      <c r="H183" s="54"/>
      <c r="I183" s="54"/>
      <c r="J183" s="54"/>
      <c r="K183" s="54"/>
      <c r="L183" s="54"/>
    </row>
    <row r="184" spans="1:12" ht="14.25" x14ac:dyDescent="0.2">
      <c r="A184" s="96">
        <v>43862</v>
      </c>
      <c r="B184" s="53">
        <v>48.2</v>
      </c>
      <c r="C184" s="53">
        <v>52</v>
      </c>
      <c r="D184" s="54"/>
      <c r="E184" s="54"/>
      <c r="F184" s="54"/>
      <c r="G184" s="54"/>
      <c r="H184" s="54"/>
      <c r="I184" s="54"/>
      <c r="J184" s="54"/>
      <c r="K184" s="54"/>
      <c r="L184" s="54"/>
    </row>
    <row r="185" spans="1:12" ht="14.25" x14ac:dyDescent="0.2">
      <c r="A185" s="96">
        <v>43891</v>
      </c>
      <c r="B185" s="53">
        <v>47.5</v>
      </c>
      <c r="C185" s="53">
        <v>37.1</v>
      </c>
      <c r="D185" s="54"/>
      <c r="E185" s="54"/>
      <c r="F185" s="54"/>
      <c r="G185" s="54"/>
      <c r="H185" s="54"/>
      <c r="I185" s="54"/>
      <c r="J185" s="54"/>
      <c r="K185" s="54"/>
      <c r="L185" s="54"/>
    </row>
    <row r="186" spans="1:12" ht="14.25" x14ac:dyDescent="0.2">
      <c r="A186" s="96">
        <v>43922</v>
      </c>
      <c r="B186" s="53">
        <v>31.3</v>
      </c>
      <c r="C186" s="53">
        <v>12.2</v>
      </c>
      <c r="D186" s="54"/>
      <c r="E186" s="54"/>
      <c r="F186" s="54"/>
      <c r="G186" s="54"/>
      <c r="H186" s="54"/>
      <c r="I186" s="54"/>
      <c r="J186" s="54"/>
      <c r="K186" s="54"/>
      <c r="L186" s="54"/>
    </row>
    <row r="187" spans="1:12" ht="14.25" x14ac:dyDescent="0.2">
      <c r="A187" s="96">
        <v>43952</v>
      </c>
      <c r="B187" s="53">
        <v>36.200000000000003</v>
      </c>
      <c r="C187" s="53">
        <v>35.9</v>
      </c>
      <c r="D187" s="54"/>
      <c r="E187" s="54"/>
      <c r="F187" s="54"/>
      <c r="G187" s="54"/>
      <c r="H187" s="54"/>
      <c r="I187" s="54"/>
      <c r="J187" s="54"/>
      <c r="K187" s="54"/>
      <c r="L187" s="54"/>
    </row>
    <row r="188" spans="1:12" ht="14.25" x14ac:dyDescent="0.2">
      <c r="A188" s="96">
        <v>43983</v>
      </c>
      <c r="B188" s="53">
        <v>49.4</v>
      </c>
      <c r="C188" s="53">
        <v>47.8</v>
      </c>
      <c r="D188" s="54"/>
      <c r="E188" s="54"/>
      <c r="F188" s="54"/>
      <c r="G188" s="54"/>
      <c r="H188" s="54"/>
      <c r="I188" s="54"/>
      <c r="J188" s="54"/>
      <c r="K188" s="54"/>
      <c r="L188" s="54"/>
    </row>
    <row r="189" spans="1:12" ht="14.25" x14ac:dyDescent="0.2">
      <c r="A189" s="96">
        <v>44013</v>
      </c>
      <c r="B189" s="53">
        <v>48.4</v>
      </c>
      <c r="C189" s="53">
        <v>58.5</v>
      </c>
      <c r="D189" s="54"/>
      <c r="E189" s="54"/>
      <c r="F189" s="54"/>
      <c r="G189" s="54"/>
      <c r="H189" s="54"/>
      <c r="I189" s="54"/>
      <c r="J189" s="54"/>
      <c r="K189" s="54"/>
      <c r="L189" s="54"/>
    </row>
    <row r="190" spans="1:12" ht="14.25" x14ac:dyDescent="0.2">
      <c r="A190" s="96">
        <v>44044</v>
      </c>
      <c r="B190" s="53">
        <v>51.1</v>
      </c>
      <c r="C190" s="53">
        <v>58.2</v>
      </c>
      <c r="D190" s="54"/>
      <c r="E190" s="54"/>
      <c r="F190" s="54"/>
      <c r="G190" s="54"/>
      <c r="H190" s="54"/>
      <c r="I190" s="54"/>
      <c r="J190" s="54"/>
      <c r="K190" s="54"/>
      <c r="L190" s="54"/>
    </row>
    <row r="191" spans="1:12" ht="14.25" x14ac:dyDescent="0.2">
      <c r="A191" s="96">
        <v>44075</v>
      </c>
      <c r="B191" s="53">
        <v>48.9</v>
      </c>
      <c r="C191" s="53">
        <v>53.7</v>
      </c>
      <c r="D191" s="54"/>
      <c r="E191" s="54"/>
      <c r="F191" s="54"/>
      <c r="G191" s="54"/>
      <c r="H191" s="54"/>
      <c r="I191" s="54"/>
      <c r="J191" s="54"/>
      <c r="K191" s="54"/>
      <c r="L191" s="54"/>
    </row>
    <row r="192" spans="1:12" ht="14.25" x14ac:dyDescent="0.2">
      <c r="A192" s="96">
        <v>44105</v>
      </c>
      <c r="B192" s="53">
        <v>46.9</v>
      </c>
      <c r="C192" s="53">
        <v>46.9</v>
      </c>
      <c r="D192" s="54"/>
      <c r="E192" s="54"/>
      <c r="F192" s="54"/>
      <c r="G192" s="54"/>
      <c r="H192" s="54"/>
      <c r="I192" s="54"/>
      <c r="J192" s="54"/>
      <c r="K192" s="54"/>
      <c r="L192" s="54"/>
    </row>
    <row r="193" spans="1:12" ht="14.25" x14ac:dyDescent="0.2">
      <c r="A193" s="96">
        <v>44136</v>
      </c>
      <c r="B193" s="53">
        <v>46.3</v>
      </c>
      <c r="C193" s="53">
        <v>48.2</v>
      </c>
      <c r="D193" s="54"/>
      <c r="E193" s="54"/>
      <c r="F193" s="54"/>
      <c r="G193" s="54"/>
      <c r="H193" s="54"/>
      <c r="I193" s="54"/>
      <c r="J193" s="54"/>
      <c r="K193" s="54"/>
      <c r="L193" s="54"/>
    </row>
    <row r="194" spans="1:12" ht="14.25" x14ac:dyDescent="0.2">
      <c r="A194" s="96">
        <v>44166</v>
      </c>
      <c r="B194" s="53">
        <v>49.7</v>
      </c>
      <c r="C194" s="53">
        <v>48</v>
      </c>
      <c r="D194" s="54"/>
      <c r="E194" s="54"/>
      <c r="F194" s="54"/>
      <c r="G194" s="54"/>
      <c r="H194" s="54"/>
      <c r="I194" s="54"/>
      <c r="J194" s="54"/>
      <c r="K194" s="54"/>
      <c r="L194" s="54"/>
    </row>
    <row r="195" spans="1:12" ht="14.25" x14ac:dyDescent="0.2">
      <c r="A195" s="96">
        <v>44197</v>
      </c>
      <c r="B195" s="53">
        <v>50.9</v>
      </c>
      <c r="C195" s="53">
        <v>52.7</v>
      </c>
      <c r="D195" s="54"/>
      <c r="E195" s="54"/>
      <c r="F195" s="54"/>
      <c r="G195" s="54"/>
      <c r="H195" s="54"/>
      <c r="I195" s="54"/>
      <c r="J195" s="54"/>
      <c r="K195" s="54"/>
      <c r="L195" s="54"/>
    </row>
    <row r="196" spans="1:12" ht="14.25" x14ac:dyDescent="0.2">
      <c r="A196" s="96">
        <v>44228</v>
      </c>
      <c r="B196" s="53">
        <v>51.5</v>
      </c>
      <c r="C196" s="53">
        <v>52.2</v>
      </c>
      <c r="D196" s="54"/>
      <c r="E196" s="54"/>
      <c r="F196" s="54"/>
      <c r="G196" s="54"/>
      <c r="H196" s="54"/>
      <c r="I196" s="54"/>
      <c r="J196" s="54"/>
      <c r="K196" s="54"/>
      <c r="L196" s="54"/>
    </row>
    <row r="197" spans="1:12" ht="14.25" x14ac:dyDescent="0.2">
      <c r="A197" s="96">
        <v>44256</v>
      </c>
      <c r="B197" s="53">
        <v>51.1</v>
      </c>
      <c r="C197" s="53">
        <v>55.8</v>
      </c>
      <c r="D197" s="54"/>
      <c r="E197" s="54"/>
      <c r="F197" s="54"/>
      <c r="G197" s="54"/>
      <c r="H197" s="54"/>
      <c r="I197" s="54"/>
      <c r="J197" s="54"/>
      <c r="K197" s="54"/>
      <c r="L197" s="54"/>
    </row>
    <row r="198" spans="1:12" ht="14.25" x14ac:dyDescent="0.2">
      <c r="A198" s="96">
        <v>44287</v>
      </c>
      <c r="B198" s="53">
        <v>50.4</v>
      </c>
      <c r="C198" s="53">
        <v>55.2</v>
      </c>
      <c r="D198" s="54"/>
      <c r="E198" s="54"/>
      <c r="F198" s="54"/>
      <c r="G198" s="54"/>
      <c r="H198" s="54"/>
      <c r="I198" s="54"/>
      <c r="J198" s="54"/>
      <c r="K198" s="54"/>
      <c r="L198" s="54"/>
    </row>
    <row r="199" spans="1:12" ht="14.25" x14ac:dyDescent="0.2">
      <c r="A199" s="96">
        <v>44317</v>
      </c>
      <c r="B199" s="53">
        <v>51.9</v>
      </c>
      <c r="C199" s="53">
        <v>57.5</v>
      </c>
      <c r="D199" s="54"/>
      <c r="E199" s="54"/>
      <c r="F199" s="54"/>
      <c r="G199" s="54"/>
      <c r="H199" s="54"/>
      <c r="I199" s="54"/>
      <c r="J199" s="54"/>
      <c r="K199" s="54"/>
      <c r="L199" s="54"/>
    </row>
    <row r="200" spans="1:12" ht="14.25" x14ac:dyDescent="0.2">
      <c r="A200" s="96">
        <v>44348</v>
      </c>
      <c r="B200" s="53">
        <v>49.2</v>
      </c>
      <c r="C200" s="53">
        <v>56.5</v>
      </c>
      <c r="D200" s="54"/>
      <c r="E200" s="54"/>
      <c r="F200" s="54"/>
      <c r="G200" s="54"/>
      <c r="H200" s="54"/>
      <c r="I200" s="54"/>
      <c r="J200" s="54"/>
      <c r="K200" s="54"/>
      <c r="L200" s="54"/>
    </row>
    <row r="201" spans="1:12" ht="14.25" x14ac:dyDescent="0.2">
      <c r="A201" s="96">
        <v>44378</v>
      </c>
      <c r="B201" s="53">
        <v>47.5</v>
      </c>
      <c r="C201" s="53">
        <v>53.5</v>
      </c>
      <c r="D201" s="54"/>
      <c r="E201" s="54"/>
      <c r="F201" s="54"/>
      <c r="G201" s="54"/>
      <c r="H201" s="54"/>
      <c r="I201" s="54"/>
      <c r="J201" s="54"/>
      <c r="K201" s="54"/>
      <c r="L201" s="54"/>
    </row>
    <row r="202" spans="1:12" ht="14.25" x14ac:dyDescent="0.2">
      <c r="A202" s="96">
        <v>44409</v>
      </c>
      <c r="B202" s="53">
        <v>46.5</v>
      </c>
      <c r="C202" s="53">
        <v>49.3</v>
      </c>
      <c r="D202" s="54"/>
      <c r="E202" s="54"/>
      <c r="F202" s="54"/>
      <c r="G202" s="54"/>
      <c r="H202" s="54"/>
      <c r="I202" s="54"/>
      <c r="J202" s="54"/>
      <c r="K202" s="54"/>
      <c r="L202" s="54"/>
    </row>
    <row r="203" spans="1:12" ht="14.25" x14ac:dyDescent="0.2">
      <c r="A203" s="96">
        <v>44440</v>
      </c>
      <c r="B203" s="53">
        <v>49.8</v>
      </c>
      <c r="C203" s="53">
        <v>50.5</v>
      </c>
      <c r="D203" s="54"/>
      <c r="E203" s="54"/>
      <c r="F203" s="54"/>
      <c r="G203" s="54"/>
      <c r="H203" s="54"/>
      <c r="I203" s="54"/>
      <c r="J203" s="54"/>
      <c r="K203" s="54"/>
      <c r="L203" s="54"/>
    </row>
    <row r="204" spans="1:12" ht="14.25" x14ac:dyDescent="0.2">
      <c r="A204" s="96">
        <v>44470</v>
      </c>
      <c r="B204" s="53">
        <v>51.6</v>
      </c>
      <c r="C204" s="53">
        <v>48.8</v>
      </c>
      <c r="D204" s="54"/>
      <c r="E204" s="54"/>
      <c r="F204" s="54"/>
      <c r="G204" s="54"/>
      <c r="H204" s="54"/>
      <c r="I204" s="54"/>
      <c r="J204" s="54"/>
      <c r="K204" s="54"/>
      <c r="L204" s="54"/>
    </row>
    <row r="205" spans="1:12" ht="14.25" x14ac:dyDescent="0.2">
      <c r="A205" s="96">
        <v>44501</v>
      </c>
      <c r="B205" s="53">
        <v>51.7</v>
      </c>
      <c r="C205" s="53">
        <v>47.1</v>
      </c>
      <c r="D205" s="54"/>
      <c r="E205" s="54"/>
      <c r="F205" s="54"/>
      <c r="G205" s="54"/>
      <c r="H205" s="54"/>
      <c r="I205" s="54"/>
      <c r="J205" s="54"/>
      <c r="K205" s="54"/>
      <c r="L205" s="54"/>
    </row>
    <row r="206" spans="1:12" ht="14.25" x14ac:dyDescent="0.2">
      <c r="A206" s="96">
        <v>44531</v>
      </c>
      <c r="B206" s="53">
        <v>51.6</v>
      </c>
      <c r="C206" s="53">
        <v>49.5</v>
      </c>
      <c r="D206" s="54"/>
      <c r="E206" s="54"/>
      <c r="F206" s="54"/>
      <c r="G206" s="54"/>
      <c r="H206" s="54"/>
      <c r="I206" s="54"/>
      <c r="J206" s="54"/>
      <c r="K206" s="54"/>
      <c r="L206" s="54"/>
    </row>
    <row r="207" spans="1:12" ht="14.25" x14ac:dyDescent="0.2">
      <c r="A207" s="96">
        <v>44562</v>
      </c>
      <c r="B207" s="53">
        <v>51.8</v>
      </c>
      <c r="C207" s="53">
        <v>49.8</v>
      </c>
      <c r="D207" s="54"/>
      <c r="E207" s="54"/>
      <c r="F207" s="54"/>
      <c r="G207" s="54"/>
      <c r="H207" s="54"/>
      <c r="I207" s="54"/>
      <c r="J207" s="54"/>
      <c r="K207" s="54"/>
      <c r="L207" s="54"/>
    </row>
    <row r="208" spans="1:12" ht="14.25" x14ac:dyDescent="0.2">
      <c r="A208" s="96">
        <v>44593</v>
      </c>
      <c r="B208" s="53">
        <v>48.6</v>
      </c>
      <c r="C208" s="53">
        <v>52.1</v>
      </c>
      <c r="D208" s="54"/>
      <c r="E208" s="54"/>
      <c r="F208" s="54"/>
      <c r="G208" s="54"/>
      <c r="H208" s="54"/>
      <c r="I208" s="54"/>
      <c r="J208" s="54"/>
      <c r="K208" s="54"/>
      <c r="L208" s="54"/>
    </row>
    <row r="209" spans="1:12" ht="14.25" x14ac:dyDescent="0.2">
      <c r="A209" s="96">
        <v>44621</v>
      </c>
      <c r="B209" s="53">
        <v>44.1</v>
      </c>
      <c r="C209" s="53">
        <v>38.1</v>
      </c>
      <c r="D209" s="54"/>
      <c r="E209" s="54"/>
      <c r="F209" s="54"/>
      <c r="G209" s="54"/>
      <c r="H209" s="54"/>
      <c r="I209" s="54"/>
      <c r="J209" s="54"/>
      <c r="K209" s="54"/>
      <c r="L209" s="54"/>
    </row>
    <row r="210" spans="1:12" ht="14.25" x14ac:dyDescent="0.2">
      <c r="A210" s="97">
        <v>44652</v>
      </c>
      <c r="B210" s="53">
        <v>48.2</v>
      </c>
      <c r="C210" s="53">
        <v>44.5</v>
      </c>
      <c r="D210" s="67"/>
      <c r="E210" s="67"/>
      <c r="F210" s="67"/>
      <c r="G210" s="67"/>
      <c r="H210" s="67"/>
      <c r="I210" s="67"/>
      <c r="J210" s="67"/>
      <c r="K210" s="67"/>
      <c r="L210" s="67"/>
    </row>
    <row r="211" spans="1:12" ht="14.25" x14ac:dyDescent="0.2">
      <c r="A211" s="98">
        <v>44682</v>
      </c>
      <c r="B211" s="68">
        <v>50.8</v>
      </c>
      <c r="C211" s="68">
        <v>48.5</v>
      </c>
      <c r="D211" s="67"/>
      <c r="E211" s="67"/>
      <c r="F211" s="67"/>
      <c r="G211" s="67"/>
      <c r="H211" s="67"/>
      <c r="I211" s="67"/>
      <c r="J211" s="67"/>
      <c r="K211" s="67"/>
      <c r="L211" s="67"/>
    </row>
    <row r="212" spans="1:12" ht="14.25" x14ac:dyDescent="0.2">
      <c r="A212" s="98">
        <v>44713</v>
      </c>
      <c r="B212" s="68">
        <v>50.9</v>
      </c>
      <c r="C212" s="68">
        <v>51.7</v>
      </c>
      <c r="D212" s="67"/>
      <c r="E212" s="67"/>
      <c r="F212" s="67"/>
      <c r="G212" s="67"/>
      <c r="H212" s="67"/>
      <c r="I212" s="67"/>
      <c r="J212" s="67"/>
      <c r="K212" s="67"/>
      <c r="L212" s="67"/>
    </row>
    <row r="213" spans="1:12" ht="14.25" x14ac:dyDescent="0.2">
      <c r="A213" s="98">
        <v>44743</v>
      </c>
      <c r="B213" s="68">
        <v>50.3</v>
      </c>
      <c r="C213" s="68">
        <v>54.7</v>
      </c>
      <c r="D213" s="67"/>
      <c r="E213" s="67"/>
      <c r="F213" s="67"/>
      <c r="G213" s="67"/>
      <c r="H213" s="67"/>
      <c r="I213" s="67"/>
      <c r="J213" s="67"/>
      <c r="K213" s="67"/>
      <c r="L213" s="67"/>
    </row>
    <row r="214" spans="1:12" ht="14.25" x14ac:dyDescent="0.2">
      <c r="A214" s="98">
        <v>44774</v>
      </c>
      <c r="B214" s="53">
        <v>51.7</v>
      </c>
      <c r="C214" s="53">
        <v>49.9</v>
      </c>
      <c r="D214" s="54"/>
      <c r="E214" s="54"/>
      <c r="F214" s="54"/>
      <c r="G214" s="54"/>
      <c r="H214" s="54"/>
      <c r="I214" s="54"/>
      <c r="J214" s="54"/>
      <c r="K214" s="54"/>
      <c r="L214" s="54"/>
    </row>
    <row r="215" spans="1:12" ht="14.25" x14ac:dyDescent="0.2">
      <c r="A215" s="98">
        <v>44805</v>
      </c>
      <c r="B215" s="53">
        <v>52</v>
      </c>
      <c r="C215" s="53">
        <v>51.1</v>
      </c>
      <c r="D215" s="54"/>
      <c r="E215" s="54"/>
      <c r="F215" s="54"/>
      <c r="G215" s="54"/>
      <c r="H215" s="54"/>
      <c r="I215" s="54"/>
      <c r="J215" s="54"/>
      <c r="K215" s="54"/>
      <c r="L215" s="54"/>
    </row>
    <row r="216" spans="1:12" ht="14.25" x14ac:dyDescent="0.2">
      <c r="A216" s="98">
        <v>44835</v>
      </c>
      <c r="B216" s="53">
        <v>50.7</v>
      </c>
      <c r="C216" s="53">
        <v>43.7</v>
      </c>
      <c r="D216" s="54"/>
      <c r="E216" s="54"/>
      <c r="F216" s="54"/>
      <c r="G216" s="54"/>
      <c r="H216" s="54"/>
      <c r="I216" s="54"/>
      <c r="J216" s="54"/>
      <c r="K216" s="54"/>
      <c r="L216" s="54"/>
    </row>
    <row r="217" spans="1:12" ht="14.25" x14ac:dyDescent="0.2">
      <c r="A217" s="98">
        <v>44866</v>
      </c>
      <c r="B217" s="53">
        <v>53.2</v>
      </c>
      <c r="C217" s="53">
        <v>48.3</v>
      </c>
      <c r="D217" s="54"/>
      <c r="E217" s="54"/>
      <c r="F217" s="54"/>
      <c r="G217" s="54"/>
      <c r="H217" s="54"/>
      <c r="I217" s="54"/>
      <c r="J217" s="54"/>
      <c r="K217" s="54"/>
      <c r="L217" s="54"/>
    </row>
  </sheetData>
  <pageMargins left="0.75" right="0.75" top="1" bottom="1" header="0.5" footer="0.5"/>
  <pageSetup paperSize="9" scale="61" orientation="portrait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4"/>
  <sheetViews>
    <sheetView showGridLines="0" view="pageBreakPreview" zoomScale="70" zoomScaleNormal="100" zoomScaleSheetLayoutView="70" workbookViewId="0">
      <selection activeCell="B10" sqref="B10"/>
    </sheetView>
  </sheetViews>
  <sheetFormatPr defaultColWidth="9.28515625" defaultRowHeight="15" x14ac:dyDescent="0.25"/>
  <cols>
    <col min="1" max="1" width="9" style="71" bestFit="1" customWidth="1"/>
    <col min="2" max="2" width="20" style="71" customWidth="1"/>
    <col min="3" max="3" width="21.7109375" style="71" customWidth="1"/>
    <col min="4" max="9" width="9.28515625" style="71"/>
    <col min="10" max="10" width="2.7109375" style="71" customWidth="1"/>
    <col min="11" max="97" width="9.28515625" style="71"/>
    <col min="98" max="107" width="11.28515625" style="71" customWidth="1"/>
    <col min="108" max="113" width="9.7109375" style="71" customWidth="1"/>
    <col min="114" max="16384" width="9.28515625" style="71"/>
  </cols>
  <sheetData>
    <row r="1" spans="1:10" ht="18.75" customHeight="1" x14ac:dyDescent="0.25">
      <c r="A1" s="214" t="s">
        <v>79</v>
      </c>
      <c r="B1" s="214"/>
      <c r="C1" s="214"/>
      <c r="D1" s="214"/>
      <c r="E1" s="214"/>
      <c r="F1" s="214"/>
      <c r="G1" s="214"/>
      <c r="H1" s="214"/>
      <c r="I1" s="214"/>
      <c r="J1" s="214"/>
    </row>
    <row r="2" spans="1:10" s="79" customFormat="1" ht="28.9" customHeight="1" x14ac:dyDescent="0.25">
      <c r="A2" s="214"/>
      <c r="B2" s="214"/>
      <c r="C2" s="214"/>
      <c r="D2" s="214"/>
      <c r="E2" s="214"/>
      <c r="F2" s="214"/>
      <c r="G2" s="214"/>
      <c r="H2" s="214"/>
      <c r="I2" s="214"/>
      <c r="J2" s="214"/>
    </row>
    <row r="3" spans="1:10" s="79" customFormat="1" ht="15.75" customHeight="1" x14ac:dyDescent="0.25">
      <c r="A3" s="80"/>
      <c r="B3" s="80"/>
      <c r="C3" s="80"/>
      <c r="D3" s="80"/>
      <c r="E3" s="80"/>
      <c r="F3" s="80"/>
      <c r="G3" s="80"/>
      <c r="H3" s="80"/>
      <c r="I3" s="80"/>
      <c r="J3" s="80"/>
    </row>
    <row r="4" spans="1:10" s="77" customFormat="1" ht="15.75" customHeight="1" x14ac:dyDescent="0.25">
      <c r="A4" s="1" t="s">
        <v>5</v>
      </c>
      <c r="B4" s="78" t="s">
        <v>78</v>
      </c>
      <c r="C4" s="78" t="s">
        <v>77</v>
      </c>
    </row>
    <row r="5" spans="1:10" x14ac:dyDescent="0.25">
      <c r="A5" s="75">
        <v>42736</v>
      </c>
      <c r="B5" s="74">
        <v>106.14659028151266</v>
      </c>
      <c r="C5" s="74">
        <v>105.26968943362826</v>
      </c>
    </row>
    <row r="6" spans="1:10" x14ac:dyDescent="0.25">
      <c r="A6" s="75">
        <v>42767</v>
      </c>
      <c r="B6" s="74">
        <v>106.35989646597614</v>
      </c>
      <c r="C6" s="74">
        <v>105.10884486653654</v>
      </c>
    </row>
    <row r="7" spans="1:10" x14ac:dyDescent="0.25">
      <c r="A7" s="75">
        <v>42795</v>
      </c>
      <c r="B7" s="74">
        <v>105.57583585748297</v>
      </c>
      <c r="C7" s="74">
        <v>105.05812878904284</v>
      </c>
    </row>
    <row r="8" spans="1:10" x14ac:dyDescent="0.25">
      <c r="A8" s="75">
        <v>42826</v>
      </c>
      <c r="B8" s="74">
        <v>106.36079860679386</v>
      </c>
      <c r="C8" s="74">
        <v>105.93915670582666</v>
      </c>
    </row>
    <row r="9" spans="1:10" x14ac:dyDescent="0.25">
      <c r="A9" s="75">
        <v>42856</v>
      </c>
      <c r="B9" s="74">
        <v>107.22855783560047</v>
      </c>
      <c r="C9" s="74">
        <v>105.82286876044149</v>
      </c>
    </row>
    <row r="10" spans="1:10" x14ac:dyDescent="0.25">
      <c r="A10" s="75">
        <v>42887</v>
      </c>
      <c r="B10" s="74">
        <v>106.8296111184178</v>
      </c>
      <c r="C10" s="74">
        <v>107.40409673144035</v>
      </c>
    </row>
    <row r="11" spans="1:10" x14ac:dyDescent="0.25">
      <c r="A11" s="75">
        <v>42917</v>
      </c>
      <c r="B11" s="74">
        <v>106.9448846673525</v>
      </c>
      <c r="C11" s="74">
        <v>107.30624415547057</v>
      </c>
    </row>
    <row r="12" spans="1:10" x14ac:dyDescent="0.25">
      <c r="A12" s="75">
        <v>42948</v>
      </c>
      <c r="B12" s="74">
        <v>107.11679261206811</v>
      </c>
      <c r="C12" s="74">
        <v>107.77478202527116</v>
      </c>
    </row>
    <row r="13" spans="1:10" x14ac:dyDescent="0.25">
      <c r="A13" s="75">
        <v>42979</v>
      </c>
      <c r="B13" s="74">
        <v>104.63069299408717</v>
      </c>
      <c r="C13" s="74">
        <v>109.44557471811778</v>
      </c>
    </row>
    <row r="14" spans="1:10" x14ac:dyDescent="0.25">
      <c r="A14" s="75">
        <v>43009</v>
      </c>
      <c r="B14" s="74">
        <v>104.59210141466122</v>
      </c>
      <c r="C14" s="74">
        <v>107.98074218736947</v>
      </c>
    </row>
    <row r="15" spans="1:10" x14ac:dyDescent="0.25">
      <c r="A15" s="75">
        <v>43040</v>
      </c>
      <c r="B15" s="74">
        <v>104.20498276597795</v>
      </c>
      <c r="C15" s="74">
        <v>109.37925038616859</v>
      </c>
    </row>
    <row r="16" spans="1:10" x14ac:dyDescent="0.25">
      <c r="A16" s="75">
        <v>43070</v>
      </c>
      <c r="B16" s="74">
        <v>105.07173961609817</v>
      </c>
      <c r="C16" s="74">
        <v>107.53732586761188</v>
      </c>
    </row>
    <row r="17" spans="1:5" x14ac:dyDescent="0.25">
      <c r="A17" s="75">
        <v>43101</v>
      </c>
      <c r="B17" s="74">
        <v>106.24963481047338</v>
      </c>
      <c r="C17" s="74">
        <v>111.6895300332547</v>
      </c>
      <c r="E17" s="76" t="s">
        <v>0</v>
      </c>
    </row>
    <row r="18" spans="1:5" x14ac:dyDescent="0.25">
      <c r="A18" s="75">
        <v>43132</v>
      </c>
      <c r="B18" s="74">
        <v>106.70962638965709</v>
      </c>
      <c r="C18" s="74">
        <v>109.95273549305509</v>
      </c>
    </row>
    <row r="19" spans="1:5" x14ac:dyDescent="0.25">
      <c r="A19" s="75">
        <v>43160</v>
      </c>
      <c r="B19" s="74">
        <v>107.61748076591923</v>
      </c>
      <c r="C19" s="74">
        <v>110.30284626964915</v>
      </c>
    </row>
    <row r="20" spans="1:5" x14ac:dyDescent="0.25">
      <c r="A20" s="75">
        <v>43191</v>
      </c>
      <c r="B20" s="74">
        <v>107.89824703597665</v>
      </c>
      <c r="C20" s="74">
        <v>109.8836162946056</v>
      </c>
    </row>
    <row r="21" spans="1:5" x14ac:dyDescent="0.25">
      <c r="A21" s="75">
        <v>43221</v>
      </c>
      <c r="B21" s="74">
        <v>108.68731953790174</v>
      </c>
      <c r="C21" s="74">
        <v>112.1487480982255</v>
      </c>
    </row>
    <row r="22" spans="1:5" x14ac:dyDescent="0.25">
      <c r="A22" s="75">
        <v>43252</v>
      </c>
      <c r="B22" s="74">
        <v>109.74693404728312</v>
      </c>
      <c r="C22" s="74">
        <v>110.43914975897098</v>
      </c>
    </row>
    <row r="23" spans="1:5" x14ac:dyDescent="0.25">
      <c r="A23" s="75">
        <v>43282</v>
      </c>
      <c r="B23" s="74">
        <v>110.68445883266233</v>
      </c>
      <c r="C23" s="74">
        <v>110.17266998765486</v>
      </c>
    </row>
    <row r="24" spans="1:5" x14ac:dyDescent="0.25">
      <c r="A24" s="75">
        <v>43313</v>
      </c>
      <c r="B24" s="74">
        <v>111.10966787142837</v>
      </c>
      <c r="C24" s="74">
        <v>110.02045725825444</v>
      </c>
    </row>
    <row r="25" spans="1:5" x14ac:dyDescent="0.25">
      <c r="A25" s="75">
        <v>43344</v>
      </c>
      <c r="B25" s="74">
        <v>111.49728770945481</v>
      </c>
      <c r="C25" s="74">
        <v>110.24340160908528</v>
      </c>
    </row>
    <row r="26" spans="1:5" x14ac:dyDescent="0.25">
      <c r="A26" s="75">
        <v>43374</v>
      </c>
      <c r="B26" s="74">
        <v>112.50217234255936</v>
      </c>
      <c r="C26" s="74">
        <v>111.17333968962419</v>
      </c>
    </row>
    <row r="27" spans="1:5" x14ac:dyDescent="0.25">
      <c r="A27" s="75">
        <v>43405</v>
      </c>
      <c r="B27" s="74">
        <v>112.57755121977577</v>
      </c>
      <c r="C27" s="74">
        <v>111.79938978568921</v>
      </c>
    </row>
    <row r="28" spans="1:5" x14ac:dyDescent="0.25">
      <c r="A28" s="75">
        <v>43435</v>
      </c>
      <c r="B28" s="74">
        <v>112.39311354148028</v>
      </c>
      <c r="C28" s="74">
        <v>112.77952796836794</v>
      </c>
    </row>
    <row r="29" spans="1:5" x14ac:dyDescent="0.25">
      <c r="A29" s="75">
        <v>43466</v>
      </c>
      <c r="B29" s="74">
        <v>112.93530017294785</v>
      </c>
      <c r="C29" s="74">
        <v>111.56354605101086</v>
      </c>
    </row>
    <row r="30" spans="1:5" x14ac:dyDescent="0.25">
      <c r="A30" s="75">
        <v>43497</v>
      </c>
      <c r="B30" s="74">
        <v>113.26698728027382</v>
      </c>
      <c r="C30" s="74">
        <v>112.02512900302034</v>
      </c>
    </row>
    <row r="31" spans="1:5" x14ac:dyDescent="0.25">
      <c r="A31" s="75">
        <v>43525</v>
      </c>
      <c r="B31" s="74">
        <v>113.69660678525997</v>
      </c>
      <c r="C31" s="74">
        <v>112.17110703022782</v>
      </c>
    </row>
    <row r="32" spans="1:5" x14ac:dyDescent="0.25">
      <c r="A32" s="75">
        <v>43556</v>
      </c>
      <c r="B32" s="74">
        <v>113.86159831703952</v>
      </c>
      <c r="C32" s="74">
        <v>114.24210310694293</v>
      </c>
    </row>
    <row r="33" spans="1:3" x14ac:dyDescent="0.25">
      <c r="A33" s="75">
        <v>43586</v>
      </c>
      <c r="B33" s="74">
        <v>113.45342971594212</v>
      </c>
      <c r="C33" s="74">
        <v>113.50554828925104</v>
      </c>
    </row>
    <row r="34" spans="1:3" x14ac:dyDescent="0.25">
      <c r="A34" s="75">
        <v>43617</v>
      </c>
      <c r="B34" s="74">
        <v>113.43819355990901</v>
      </c>
      <c r="C34" s="74">
        <v>115.97287793468038</v>
      </c>
    </row>
    <row r="35" spans="1:3" x14ac:dyDescent="0.25">
      <c r="A35" s="75">
        <v>43647</v>
      </c>
      <c r="B35" s="74">
        <v>114.07179712757525</v>
      </c>
      <c r="C35" s="74">
        <v>115.10732927851355</v>
      </c>
    </row>
    <row r="36" spans="1:3" x14ac:dyDescent="0.25">
      <c r="A36" s="75">
        <v>43678</v>
      </c>
      <c r="B36" s="74">
        <v>114.57719646125237</v>
      </c>
      <c r="C36" s="74">
        <v>115.97997259579648</v>
      </c>
    </row>
    <row r="37" spans="1:3" x14ac:dyDescent="0.25">
      <c r="A37" s="75">
        <v>43709</v>
      </c>
      <c r="B37" s="74">
        <v>114.04663742254689</v>
      </c>
      <c r="C37" s="74">
        <v>117.02622012069362</v>
      </c>
    </row>
    <row r="38" spans="1:3" x14ac:dyDescent="0.25">
      <c r="A38" s="75">
        <v>43739</v>
      </c>
      <c r="B38" s="74">
        <v>113.18539365520182</v>
      </c>
      <c r="C38" s="74">
        <v>119.11430788100667</v>
      </c>
    </row>
    <row r="39" spans="1:3" x14ac:dyDescent="0.25">
      <c r="A39" s="75">
        <v>43770</v>
      </c>
      <c r="B39" s="74">
        <v>113.56669850750404</v>
      </c>
      <c r="C39" s="74">
        <v>115.44206828935602</v>
      </c>
    </row>
    <row r="40" spans="1:3" x14ac:dyDescent="0.25">
      <c r="A40" s="75">
        <v>43800</v>
      </c>
      <c r="B40" s="74">
        <v>113.44641306513741</v>
      </c>
      <c r="C40" s="74">
        <v>114.71981028876176</v>
      </c>
    </row>
    <row r="41" spans="1:3" x14ac:dyDescent="0.25">
      <c r="A41" s="75">
        <v>43831</v>
      </c>
      <c r="B41" s="74">
        <v>113.92394627133294</v>
      </c>
      <c r="C41" s="74">
        <v>116.62934907765242</v>
      </c>
    </row>
    <row r="42" spans="1:3" x14ac:dyDescent="0.25">
      <c r="A42" s="75">
        <v>43862</v>
      </c>
      <c r="B42" s="74">
        <v>113.8603954626159</v>
      </c>
      <c r="C42" s="74">
        <v>118.4540744177458</v>
      </c>
    </row>
    <row r="43" spans="1:3" x14ac:dyDescent="0.25">
      <c r="A43" s="75">
        <v>43891</v>
      </c>
      <c r="B43" s="74">
        <v>113.38085749904761</v>
      </c>
      <c r="C43" s="74">
        <v>117.84425604635554</v>
      </c>
    </row>
    <row r="44" spans="1:3" x14ac:dyDescent="0.25">
      <c r="A44" s="75">
        <v>43922</v>
      </c>
      <c r="B44" s="74">
        <v>112.67377957366909</v>
      </c>
      <c r="C44" s="74">
        <v>105.68590955244078</v>
      </c>
    </row>
    <row r="45" spans="1:3" x14ac:dyDescent="0.25">
      <c r="A45" s="75">
        <v>43952</v>
      </c>
      <c r="B45" s="74">
        <v>99.768334414579698</v>
      </c>
      <c r="C45" s="74">
        <v>110.26694298460698</v>
      </c>
    </row>
    <row r="46" spans="1:3" x14ac:dyDescent="0.25">
      <c r="A46" s="73">
        <v>43983</v>
      </c>
      <c r="B46" s="74">
        <v>98.486262003328108</v>
      </c>
      <c r="C46" s="74">
        <v>112.48337961420258</v>
      </c>
    </row>
    <row r="47" spans="1:3" x14ac:dyDescent="0.25">
      <c r="A47" s="73">
        <v>44013</v>
      </c>
      <c r="B47" s="74">
        <v>98.702946203964729</v>
      </c>
      <c r="C47" s="74">
        <v>115.71456777313436</v>
      </c>
    </row>
    <row r="48" spans="1:3" x14ac:dyDescent="0.25">
      <c r="A48" s="73">
        <v>44044</v>
      </c>
      <c r="B48" s="74">
        <v>103.26976345157735</v>
      </c>
      <c r="C48" s="74">
        <v>118.50642441719357</v>
      </c>
    </row>
    <row r="49" spans="1:3" x14ac:dyDescent="0.25">
      <c r="A49" s="73">
        <v>44075</v>
      </c>
      <c r="B49" s="74">
        <v>103.63593238571511</v>
      </c>
      <c r="C49" s="74">
        <v>117.08910461695019</v>
      </c>
    </row>
    <row r="50" spans="1:3" x14ac:dyDescent="0.25">
      <c r="A50" s="73">
        <v>44105</v>
      </c>
      <c r="B50" s="74">
        <v>103.70309175770312</v>
      </c>
      <c r="C50" s="74">
        <v>116.60935503268882</v>
      </c>
    </row>
    <row r="51" spans="1:3" x14ac:dyDescent="0.25">
      <c r="A51" s="73">
        <v>44136</v>
      </c>
      <c r="B51" s="74">
        <v>105.0505894258153</v>
      </c>
      <c r="C51" s="74">
        <v>119.0377715368449</v>
      </c>
    </row>
    <row r="52" spans="1:3" x14ac:dyDescent="0.25">
      <c r="A52" s="73">
        <v>44166</v>
      </c>
      <c r="B52" s="74">
        <v>105.95924570502656</v>
      </c>
      <c r="C52" s="74">
        <v>121.26700005542257</v>
      </c>
    </row>
    <row r="53" spans="1:3" x14ac:dyDescent="0.25">
      <c r="A53" s="73">
        <v>44197</v>
      </c>
      <c r="B53" s="74">
        <v>105.7344121656696</v>
      </c>
      <c r="C53" s="74">
        <v>119.34015459320322</v>
      </c>
    </row>
    <row r="54" spans="1:3" x14ac:dyDescent="0.25">
      <c r="A54" s="73">
        <v>44228</v>
      </c>
      <c r="B54" s="74">
        <v>106.67654789300623</v>
      </c>
      <c r="C54" s="74">
        <v>120.60622911783473</v>
      </c>
    </row>
    <row r="55" spans="1:3" x14ac:dyDescent="0.25">
      <c r="A55" s="73">
        <v>44256</v>
      </c>
      <c r="B55" s="74">
        <v>107.82858171727263</v>
      </c>
      <c r="C55" s="74">
        <v>124.32297158375926</v>
      </c>
    </row>
    <row r="56" spans="1:3" x14ac:dyDescent="0.25">
      <c r="A56" s="73">
        <v>44287</v>
      </c>
      <c r="B56" s="74">
        <v>109.96224498911934</v>
      </c>
      <c r="C56" s="74">
        <v>124.59719098538392</v>
      </c>
    </row>
    <row r="57" spans="1:3" x14ac:dyDescent="0.25">
      <c r="A57" s="73">
        <v>44317</v>
      </c>
      <c r="B57" s="74">
        <v>110.76895935592486</v>
      </c>
      <c r="C57" s="74">
        <v>124.23815813496201</v>
      </c>
    </row>
    <row r="58" spans="1:3" x14ac:dyDescent="0.25">
      <c r="A58" s="73">
        <v>44348</v>
      </c>
      <c r="B58" s="74">
        <v>111.36367063055921</v>
      </c>
      <c r="C58" s="74">
        <v>125.32127639868988</v>
      </c>
    </row>
    <row r="59" spans="1:3" x14ac:dyDescent="0.25">
      <c r="A59" s="73">
        <v>44378</v>
      </c>
      <c r="B59" s="74">
        <v>110.88292981256726</v>
      </c>
      <c r="C59" s="74">
        <v>123.58888914797151</v>
      </c>
    </row>
    <row r="60" spans="1:3" x14ac:dyDescent="0.25">
      <c r="A60" s="73">
        <v>44409</v>
      </c>
      <c r="B60" s="74">
        <v>110.76274460806928</v>
      </c>
      <c r="C60" s="74">
        <v>123.83472990513164</v>
      </c>
    </row>
    <row r="61" spans="1:3" x14ac:dyDescent="0.25">
      <c r="A61" s="73">
        <v>44440</v>
      </c>
      <c r="B61" s="74">
        <v>112.70525426442173</v>
      </c>
      <c r="C61" s="74">
        <v>126.19531714922297</v>
      </c>
    </row>
    <row r="62" spans="1:3" x14ac:dyDescent="0.25">
      <c r="A62" s="73">
        <v>44470</v>
      </c>
      <c r="B62" s="74">
        <v>113.76476853593445</v>
      </c>
      <c r="C62" s="74">
        <v>126.10502146229055</v>
      </c>
    </row>
    <row r="63" spans="1:3" x14ac:dyDescent="0.25">
      <c r="A63" s="73">
        <v>44501</v>
      </c>
      <c r="B63" s="72">
        <v>113.83343147595205</v>
      </c>
      <c r="C63" s="72">
        <v>127.02990728415583</v>
      </c>
    </row>
    <row r="64" spans="1:3" x14ac:dyDescent="0.25">
      <c r="A64" s="73">
        <v>44531</v>
      </c>
      <c r="B64" s="72">
        <v>114.26936596666245</v>
      </c>
      <c r="C64" s="72">
        <v>128.58406804804801</v>
      </c>
    </row>
    <row r="65" spans="1:3" x14ac:dyDescent="0.25">
      <c r="A65" s="73">
        <v>44562</v>
      </c>
      <c r="B65" s="72">
        <v>113.81989936368581</v>
      </c>
      <c r="C65" s="72">
        <v>127.80645019177497</v>
      </c>
    </row>
    <row r="66" spans="1:3" x14ac:dyDescent="0.25">
      <c r="A66" s="73">
        <v>44593</v>
      </c>
      <c r="B66" s="72">
        <v>114.21343323596199</v>
      </c>
      <c r="C66" s="72">
        <v>126.72300944345091</v>
      </c>
    </row>
    <row r="67" spans="1:3" x14ac:dyDescent="0.25">
      <c r="A67" s="73">
        <v>44621</v>
      </c>
      <c r="B67" s="72">
        <v>114.36399051465754</v>
      </c>
      <c r="C67" s="72">
        <v>123.73658709302534</v>
      </c>
    </row>
    <row r="68" spans="1:3" x14ac:dyDescent="0.25">
      <c r="A68" s="73">
        <v>44652</v>
      </c>
      <c r="B68" s="72">
        <v>106.52799537168347</v>
      </c>
      <c r="C68" s="72">
        <v>123.03453812712547</v>
      </c>
    </row>
    <row r="69" spans="1:3" x14ac:dyDescent="0.25">
      <c r="A69" s="73">
        <v>44682</v>
      </c>
      <c r="B69" s="72">
        <v>108.20196777795239</v>
      </c>
      <c r="C69" s="72">
        <v>122.50974819426327</v>
      </c>
    </row>
    <row r="70" spans="1:3" x14ac:dyDescent="0.25">
      <c r="A70" s="73">
        <v>44713</v>
      </c>
      <c r="B70" s="72">
        <v>112.81641806074219</v>
      </c>
      <c r="C70" s="72">
        <v>121.26130282755666</v>
      </c>
    </row>
    <row r="71" spans="1:3" x14ac:dyDescent="0.25">
      <c r="A71" s="73">
        <v>44743</v>
      </c>
      <c r="B71" s="72">
        <v>112.28044617713023</v>
      </c>
      <c r="C71" s="72">
        <v>123.70369366421419</v>
      </c>
    </row>
    <row r="72" spans="1:3" x14ac:dyDescent="0.25">
      <c r="A72" s="73">
        <v>44774</v>
      </c>
      <c r="B72" s="72">
        <v>112.06784165774722</v>
      </c>
      <c r="C72" s="72">
        <v>122.45567827696918</v>
      </c>
    </row>
    <row r="73" spans="1:3" x14ac:dyDescent="0.25">
      <c r="A73" s="73">
        <v>44805</v>
      </c>
      <c r="B73" s="72">
        <v>111.24117995508253</v>
      </c>
      <c r="C73" s="72">
        <v>121.838550254732</v>
      </c>
    </row>
    <row r="74" spans="1:3" x14ac:dyDescent="0.25">
      <c r="A74" s="73">
        <v>44835</v>
      </c>
      <c r="B74" s="72">
        <v>111.1608894223028</v>
      </c>
      <c r="C74" s="72">
        <v>122.90049202997692</v>
      </c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3"/>
  <sheetViews>
    <sheetView showGridLines="0" tabSelected="1" view="pageBreakPreview" zoomScale="70" zoomScaleNormal="100" zoomScaleSheetLayoutView="70" workbookViewId="0">
      <selection activeCell="I33" sqref="I33"/>
    </sheetView>
  </sheetViews>
  <sheetFormatPr defaultColWidth="9.140625" defaultRowHeight="15" x14ac:dyDescent="0.25"/>
  <cols>
    <col min="1" max="1" width="9" style="71" bestFit="1" customWidth="1"/>
    <col min="2" max="2" width="19.28515625" style="71" customWidth="1"/>
    <col min="3" max="3" width="20.28515625" style="71" customWidth="1"/>
    <col min="4" max="5" width="19.42578125" style="71" customWidth="1"/>
    <col min="6" max="8" width="9.140625" style="71"/>
    <col min="9" max="9" width="9.140625" style="71" customWidth="1"/>
    <col min="10" max="10" width="11.140625" style="71" customWidth="1"/>
    <col min="11" max="11" width="19.28515625" style="71" customWidth="1"/>
    <col min="12" max="103" width="9.140625" style="71"/>
    <col min="104" max="113" width="11.140625" style="71" customWidth="1"/>
    <col min="114" max="119" width="9.85546875" style="71" customWidth="1"/>
    <col min="120" max="16384" width="9.140625" style="71"/>
  </cols>
  <sheetData>
    <row r="1" spans="1:16" ht="18.75" customHeight="1" x14ac:dyDescent="0.25">
      <c r="A1" s="85" t="s">
        <v>86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5"/>
      <c r="M1" s="85"/>
      <c r="N1" s="85"/>
      <c r="O1" s="85"/>
      <c r="P1" s="85"/>
    </row>
    <row r="2" spans="1:16" s="79" customFormat="1" ht="18" customHeight="1" x14ac:dyDescent="0.25">
      <c r="A2" s="80"/>
      <c r="B2" s="80"/>
      <c r="C2" s="80"/>
      <c r="D2" s="80"/>
      <c r="E2" s="80"/>
      <c r="F2" s="80"/>
      <c r="G2" s="80"/>
      <c r="H2" s="80"/>
      <c r="I2" s="80"/>
      <c r="J2" s="80"/>
      <c r="K2" s="80"/>
      <c r="L2" s="80"/>
      <c r="M2" s="80"/>
      <c r="N2" s="80"/>
      <c r="O2" s="80"/>
      <c r="P2" s="80"/>
    </row>
    <row r="3" spans="1:16" s="77" customFormat="1" ht="53.45" customHeight="1" x14ac:dyDescent="0.25">
      <c r="A3" s="1" t="s">
        <v>5</v>
      </c>
      <c r="B3" s="78" t="s">
        <v>85</v>
      </c>
      <c r="C3" s="78" t="s">
        <v>84</v>
      </c>
      <c r="D3" s="84" t="s">
        <v>83</v>
      </c>
      <c r="E3" s="78" t="s">
        <v>82</v>
      </c>
    </row>
    <row r="4" spans="1:16" x14ac:dyDescent="0.25">
      <c r="A4" s="75">
        <v>42736</v>
      </c>
      <c r="B4" s="81">
        <v>115.92305762502491</v>
      </c>
      <c r="C4" s="81">
        <v>109.52613620584603</v>
      </c>
      <c r="D4" s="81">
        <v>104.78461238927208</v>
      </c>
      <c r="E4" s="81">
        <v>115.83948134274746</v>
      </c>
    </row>
    <row r="5" spans="1:16" x14ac:dyDescent="0.25">
      <c r="A5" s="75">
        <v>42767</v>
      </c>
      <c r="B5" s="81">
        <v>109.37381794097286</v>
      </c>
      <c r="C5" s="81">
        <v>110.4278674967919</v>
      </c>
      <c r="D5" s="81">
        <v>105.04107915681237</v>
      </c>
      <c r="E5" s="81">
        <v>113.39533631082126</v>
      </c>
    </row>
    <row r="6" spans="1:16" x14ac:dyDescent="0.25">
      <c r="A6" s="75">
        <v>42795</v>
      </c>
      <c r="B6" s="81">
        <v>110.77697062609757</v>
      </c>
      <c r="C6" s="81">
        <v>110.27877708186185</v>
      </c>
      <c r="D6" s="81">
        <v>106.57928677530843</v>
      </c>
      <c r="E6" s="81">
        <v>112.55341279049861</v>
      </c>
    </row>
    <row r="7" spans="1:16" x14ac:dyDescent="0.25">
      <c r="A7" s="75">
        <v>42826</v>
      </c>
      <c r="B7" s="81">
        <v>110.51995693385734</v>
      </c>
      <c r="C7" s="81">
        <v>110.62959357127707</v>
      </c>
      <c r="D7" s="81">
        <v>106.9826165935481</v>
      </c>
      <c r="E7" s="81">
        <v>112.89351659262567</v>
      </c>
    </row>
    <row r="8" spans="1:16" x14ac:dyDescent="0.25">
      <c r="A8" s="75">
        <v>42856</v>
      </c>
      <c r="B8" s="81">
        <v>114.3725830031895</v>
      </c>
      <c r="C8" s="81">
        <v>110.14281497740845</v>
      </c>
      <c r="D8" s="81">
        <v>105.4833484380235</v>
      </c>
      <c r="E8" s="81">
        <v>114.84574473070077</v>
      </c>
    </row>
    <row r="9" spans="1:16" x14ac:dyDescent="0.25">
      <c r="A9" s="75">
        <v>42887</v>
      </c>
      <c r="B9" s="81">
        <v>117.54957978896721</v>
      </c>
      <c r="C9" s="81">
        <v>109.8982406521185</v>
      </c>
      <c r="D9" s="81">
        <v>107.61335682878594</v>
      </c>
      <c r="E9" s="81">
        <v>114.30495546570458</v>
      </c>
    </row>
    <row r="10" spans="1:16" x14ac:dyDescent="0.25">
      <c r="A10" s="75">
        <v>42917</v>
      </c>
      <c r="B10" s="81">
        <v>117.70395081733722</v>
      </c>
      <c r="C10" s="81">
        <v>111.57734302335473</v>
      </c>
      <c r="D10" s="81">
        <v>107.13995574342255</v>
      </c>
      <c r="E10" s="81">
        <v>115.9286403634991</v>
      </c>
    </row>
    <row r="11" spans="1:16" x14ac:dyDescent="0.25">
      <c r="A11" s="75">
        <v>42948</v>
      </c>
      <c r="B11" s="81">
        <v>116.01308239800359</v>
      </c>
      <c r="C11" s="81">
        <v>112.72888195865225</v>
      </c>
      <c r="D11" s="81">
        <v>108.15109697606408</v>
      </c>
      <c r="E11" s="81">
        <v>114.47640068278207</v>
      </c>
    </row>
    <row r="12" spans="1:16" x14ac:dyDescent="0.25">
      <c r="A12" s="75">
        <v>42979</v>
      </c>
      <c r="B12" s="81">
        <v>123.14151044994861</v>
      </c>
      <c r="C12" s="81">
        <v>112.45857908392772</v>
      </c>
      <c r="D12" s="81">
        <v>108.50916213937758</v>
      </c>
      <c r="E12" s="81">
        <v>114.1893074793479</v>
      </c>
    </row>
    <row r="13" spans="1:16" x14ac:dyDescent="0.25">
      <c r="A13" s="75">
        <v>43009</v>
      </c>
      <c r="B13" s="81">
        <v>117.47287520205194</v>
      </c>
      <c r="C13" s="81">
        <v>112.9557893373847</v>
      </c>
      <c r="D13" s="81">
        <v>106.53649289848957</v>
      </c>
      <c r="E13" s="81">
        <v>114.45310067346411</v>
      </c>
    </row>
    <row r="14" spans="1:16" x14ac:dyDescent="0.25">
      <c r="A14" s="75">
        <v>43040</v>
      </c>
      <c r="B14" s="81">
        <v>120.13109793954946</v>
      </c>
      <c r="C14" s="81">
        <v>113.59239669584935</v>
      </c>
      <c r="D14" s="81">
        <v>108.36852544950865</v>
      </c>
      <c r="E14" s="81">
        <v>115.84395819241008</v>
      </c>
    </row>
    <row r="15" spans="1:16" x14ac:dyDescent="0.25">
      <c r="A15" s="75">
        <v>43070</v>
      </c>
      <c r="B15" s="81">
        <v>112.68189175102916</v>
      </c>
      <c r="C15" s="81">
        <v>113.56744399937656</v>
      </c>
      <c r="D15" s="81">
        <v>110.10093622724042</v>
      </c>
      <c r="E15" s="81">
        <v>115.09434114983002</v>
      </c>
    </row>
    <row r="16" spans="1:16" x14ac:dyDescent="0.25">
      <c r="A16" s="75">
        <v>43101</v>
      </c>
      <c r="B16" s="81">
        <v>133.88429943439868</v>
      </c>
      <c r="C16" s="81">
        <v>115.20556264240194</v>
      </c>
      <c r="D16" s="81">
        <v>108.66837908061358</v>
      </c>
      <c r="E16" s="81">
        <v>118.46647624818587</v>
      </c>
    </row>
    <row r="17" spans="1:6" x14ac:dyDescent="0.25">
      <c r="A17" s="75">
        <v>43132</v>
      </c>
      <c r="B17" s="81">
        <v>121.72056433776601</v>
      </c>
      <c r="C17" s="81">
        <v>114.39054603995264</v>
      </c>
      <c r="D17" s="81">
        <v>108.48178591794841</v>
      </c>
      <c r="E17" s="81">
        <v>117.14243908022131</v>
      </c>
    </row>
    <row r="18" spans="1:6" x14ac:dyDescent="0.25">
      <c r="A18" s="75">
        <v>43160</v>
      </c>
      <c r="B18" s="81">
        <v>118.91379826927806</v>
      </c>
      <c r="C18" s="81">
        <v>115.89714884738194</v>
      </c>
      <c r="D18" s="81">
        <v>109.76135248416973</v>
      </c>
      <c r="E18" s="81">
        <v>116.86885759746212</v>
      </c>
    </row>
    <row r="19" spans="1:6" x14ac:dyDescent="0.25">
      <c r="A19" s="75">
        <v>43191</v>
      </c>
      <c r="B19" s="81">
        <v>119.80293781816212</v>
      </c>
      <c r="C19" s="81">
        <v>114.64272769503052</v>
      </c>
      <c r="D19" s="81">
        <v>109.34981968261373</v>
      </c>
      <c r="E19" s="81">
        <v>117.82193486959436</v>
      </c>
    </row>
    <row r="20" spans="1:6" x14ac:dyDescent="0.25">
      <c r="A20" s="75">
        <v>43221</v>
      </c>
      <c r="B20" s="81">
        <v>120.77079767531993</v>
      </c>
      <c r="C20" s="81">
        <v>117.1466968696076</v>
      </c>
      <c r="D20" s="81">
        <v>112.12717193749523</v>
      </c>
      <c r="E20" s="81">
        <v>117.84797911202199</v>
      </c>
    </row>
    <row r="21" spans="1:6" x14ac:dyDescent="0.25">
      <c r="A21" s="75">
        <v>43252</v>
      </c>
      <c r="B21" s="81">
        <v>118.48191480116293</v>
      </c>
      <c r="C21" s="81">
        <v>117.13609206513817</v>
      </c>
      <c r="D21" s="81">
        <v>110.09372155516704</v>
      </c>
      <c r="E21" s="81">
        <v>115.4569956265626</v>
      </c>
    </row>
    <row r="22" spans="1:6" x14ac:dyDescent="0.25">
      <c r="A22" s="75">
        <v>43282</v>
      </c>
      <c r="B22" s="81">
        <v>116.73458366410998</v>
      </c>
      <c r="C22" s="81">
        <v>116.27177117557743</v>
      </c>
      <c r="D22" s="81">
        <v>110.73474022733134</v>
      </c>
      <c r="E22" s="81">
        <v>116.423072243165</v>
      </c>
      <c r="F22" s="83" t="s">
        <v>81</v>
      </c>
    </row>
    <row r="23" spans="1:6" x14ac:dyDescent="0.25">
      <c r="A23" s="75">
        <v>43313</v>
      </c>
      <c r="B23" s="81">
        <v>117.99239427447866</v>
      </c>
      <c r="C23" s="81">
        <v>117.90957374141347</v>
      </c>
      <c r="D23" s="81">
        <v>108.59791248899269</v>
      </c>
      <c r="E23" s="81">
        <v>117.27793630859151</v>
      </c>
      <c r="F23" s="82" t="s">
        <v>80</v>
      </c>
    </row>
    <row r="24" spans="1:6" x14ac:dyDescent="0.25">
      <c r="A24" s="75">
        <v>43344</v>
      </c>
      <c r="B24" s="81">
        <v>119.1356130454478</v>
      </c>
      <c r="C24" s="81">
        <v>115.29065827391325</v>
      </c>
      <c r="D24" s="81">
        <v>109.88825164776192</v>
      </c>
      <c r="E24" s="81">
        <v>119.67073412416997</v>
      </c>
      <c r="F24" s="82" t="s">
        <v>87</v>
      </c>
    </row>
    <row r="25" spans="1:6" x14ac:dyDescent="0.25">
      <c r="A25" s="75">
        <v>43374</v>
      </c>
      <c r="B25" s="81">
        <v>121.21315793339424</v>
      </c>
      <c r="C25" s="81">
        <v>117.06841223832623</v>
      </c>
      <c r="D25" s="81">
        <v>110.07721675741011</v>
      </c>
      <c r="E25" s="81">
        <v>120.12395316067909</v>
      </c>
      <c r="F25" s="76" t="s">
        <v>0</v>
      </c>
    </row>
    <row r="26" spans="1:6" x14ac:dyDescent="0.25">
      <c r="A26" s="75">
        <v>43405</v>
      </c>
      <c r="B26" s="81">
        <v>121.48015902890464</v>
      </c>
      <c r="C26" s="81">
        <v>116.92378080356202</v>
      </c>
      <c r="D26" s="81">
        <v>110.69066154589669</v>
      </c>
      <c r="E26" s="81">
        <v>121.7253716032679</v>
      </c>
    </row>
    <row r="27" spans="1:6" x14ac:dyDescent="0.25">
      <c r="A27" s="75">
        <v>43435</v>
      </c>
      <c r="B27" s="81">
        <v>127.19471341281172</v>
      </c>
      <c r="C27" s="81">
        <v>116.0644160488648</v>
      </c>
      <c r="D27" s="81">
        <v>110.01524964247842</v>
      </c>
      <c r="E27" s="81">
        <v>127.00414349042057</v>
      </c>
    </row>
    <row r="28" spans="1:6" x14ac:dyDescent="0.25">
      <c r="A28" s="75">
        <v>43466</v>
      </c>
      <c r="B28" s="81">
        <v>117.55416847129869</v>
      </c>
      <c r="C28" s="81">
        <v>117.57149297068025</v>
      </c>
      <c r="D28" s="81">
        <v>112.35230923863466</v>
      </c>
      <c r="E28" s="81">
        <v>117.70107701204702</v>
      </c>
    </row>
    <row r="29" spans="1:6" x14ac:dyDescent="0.25">
      <c r="A29" s="75">
        <v>43497</v>
      </c>
      <c r="B29" s="81">
        <v>119.50322811382703</v>
      </c>
      <c r="C29" s="81">
        <v>117.80122363752041</v>
      </c>
      <c r="D29" s="81">
        <v>112.10295831204347</v>
      </c>
      <c r="E29" s="81">
        <v>120.02673195668049</v>
      </c>
    </row>
    <row r="30" spans="1:6" x14ac:dyDescent="0.25">
      <c r="A30" s="75">
        <v>43525</v>
      </c>
      <c r="B30" s="81">
        <v>123.09413591412618</v>
      </c>
      <c r="C30" s="81">
        <v>117.71354569212578</v>
      </c>
      <c r="D30" s="81">
        <v>110.58501107402748</v>
      </c>
      <c r="E30" s="81">
        <v>122.04212351863202</v>
      </c>
    </row>
    <row r="31" spans="1:6" x14ac:dyDescent="0.25">
      <c r="A31" s="75">
        <v>43556</v>
      </c>
      <c r="B31" s="81">
        <v>126.73969550593571</v>
      </c>
      <c r="C31" s="81">
        <v>121.41891857802062</v>
      </c>
      <c r="D31" s="81">
        <v>112.40083532066252</v>
      </c>
      <c r="E31" s="81">
        <v>125.27179504074901</v>
      </c>
    </row>
    <row r="32" spans="1:6" x14ac:dyDescent="0.25">
      <c r="A32" s="75">
        <v>43586</v>
      </c>
      <c r="B32" s="81">
        <v>121.34955541895486</v>
      </c>
      <c r="C32" s="81">
        <v>121.2634420774027</v>
      </c>
      <c r="D32" s="81">
        <v>112.3069457525842</v>
      </c>
      <c r="E32" s="81">
        <v>125.40364106632349</v>
      </c>
    </row>
    <row r="33" spans="1:5" x14ac:dyDescent="0.25">
      <c r="A33" s="75">
        <v>43617</v>
      </c>
      <c r="B33" s="81">
        <v>129.9130295028169</v>
      </c>
      <c r="C33" s="81">
        <v>120.59412712486018</v>
      </c>
      <c r="D33" s="81">
        <v>113.10728019710878</v>
      </c>
      <c r="E33" s="81">
        <v>134.91928068407626</v>
      </c>
    </row>
    <row r="34" spans="1:5" x14ac:dyDescent="0.25">
      <c r="A34" s="75">
        <v>43647</v>
      </c>
      <c r="B34" s="81">
        <v>127.36237174467587</v>
      </c>
      <c r="C34" s="81">
        <v>121.01073760581305</v>
      </c>
      <c r="D34" s="81">
        <v>113.00064141399666</v>
      </c>
      <c r="E34" s="81">
        <v>125.04787614240665</v>
      </c>
    </row>
    <row r="35" spans="1:5" x14ac:dyDescent="0.25">
      <c r="A35" s="75">
        <v>43678</v>
      </c>
      <c r="B35" s="81">
        <v>126.06170328381248</v>
      </c>
      <c r="C35" s="81">
        <v>120.55937702758686</v>
      </c>
      <c r="D35" s="81">
        <v>115.10673267268021</v>
      </c>
      <c r="E35" s="81">
        <v>126.40650911201179</v>
      </c>
    </row>
    <row r="36" spans="1:5" x14ac:dyDescent="0.25">
      <c r="A36" s="75">
        <v>43709</v>
      </c>
      <c r="B36" s="81">
        <v>131.08341079848032</v>
      </c>
      <c r="C36" s="81">
        <v>123.19293138415578</v>
      </c>
      <c r="D36" s="81">
        <v>113.22172663904009</v>
      </c>
      <c r="E36" s="81">
        <v>130.12709272561409</v>
      </c>
    </row>
    <row r="37" spans="1:5" x14ac:dyDescent="0.25">
      <c r="A37" s="75">
        <v>43739</v>
      </c>
      <c r="B37" s="81">
        <v>138.00751972314248</v>
      </c>
      <c r="C37" s="81">
        <v>123.18230912868233</v>
      </c>
      <c r="D37" s="81">
        <v>114.36579573385571</v>
      </c>
      <c r="E37" s="81">
        <v>132.98574117315042</v>
      </c>
    </row>
    <row r="38" spans="1:5" x14ac:dyDescent="0.25">
      <c r="A38" s="75">
        <v>43770</v>
      </c>
      <c r="B38" s="81">
        <v>125.17164363101554</v>
      </c>
      <c r="C38" s="81">
        <v>122.95873994426627</v>
      </c>
      <c r="D38" s="81">
        <v>112.70740946821938</v>
      </c>
      <c r="E38" s="81">
        <v>124.40466909211827</v>
      </c>
    </row>
    <row r="39" spans="1:5" x14ac:dyDescent="0.25">
      <c r="A39" s="75">
        <v>43800</v>
      </c>
      <c r="B39" s="81">
        <v>125.71725661481817</v>
      </c>
      <c r="C39" s="81">
        <v>122.28357768082702</v>
      </c>
      <c r="D39" s="81">
        <v>113.29753011137281</v>
      </c>
      <c r="E39" s="81">
        <v>120.86742156518086</v>
      </c>
    </row>
    <row r="40" spans="1:5" x14ac:dyDescent="0.25">
      <c r="A40" s="75">
        <v>43831</v>
      </c>
      <c r="B40" s="81">
        <v>130.17065232273208</v>
      </c>
      <c r="C40" s="81">
        <v>121.56688039141008</v>
      </c>
      <c r="D40" s="81">
        <v>113.97847655775146</v>
      </c>
      <c r="E40" s="81">
        <v>131.79305370169379</v>
      </c>
    </row>
    <row r="41" spans="1:5" x14ac:dyDescent="0.25">
      <c r="A41" s="75">
        <v>43862</v>
      </c>
      <c r="B41" s="81">
        <v>132.3038480033585</v>
      </c>
      <c r="C41" s="81">
        <v>123.08468825341734</v>
      </c>
      <c r="D41" s="81">
        <v>114.89770484480056</v>
      </c>
      <c r="E41" s="81">
        <v>131.92884368496408</v>
      </c>
    </row>
    <row r="42" spans="1:5" x14ac:dyDescent="0.25">
      <c r="A42" s="75">
        <v>43891</v>
      </c>
      <c r="B42" s="81">
        <v>130.07466166013074</v>
      </c>
      <c r="C42" s="81">
        <v>123.37285894883567</v>
      </c>
      <c r="D42" s="81">
        <v>116.04404705547491</v>
      </c>
      <c r="E42" s="81">
        <v>128.66578299869983</v>
      </c>
    </row>
    <row r="43" spans="1:5" x14ac:dyDescent="0.25">
      <c r="A43" s="75">
        <v>43922</v>
      </c>
      <c r="B43" s="81">
        <v>105.36425783334759</v>
      </c>
      <c r="C43" s="81">
        <v>115.39573989355991</v>
      </c>
      <c r="D43" s="81">
        <v>108.90231235181508</v>
      </c>
      <c r="E43" s="81">
        <v>107.47415618327807</v>
      </c>
    </row>
    <row r="44" spans="1:5" x14ac:dyDescent="0.25">
      <c r="A44" s="75">
        <v>43952</v>
      </c>
      <c r="B44" s="81">
        <v>117.90838411776714</v>
      </c>
      <c r="C44" s="81">
        <v>121.74957576610721</v>
      </c>
      <c r="D44" s="81">
        <v>107.07047746304457</v>
      </c>
      <c r="E44" s="81">
        <v>119.09924705479675</v>
      </c>
    </row>
    <row r="45" spans="1:5" x14ac:dyDescent="0.25">
      <c r="A45" s="75">
        <v>43983</v>
      </c>
      <c r="B45" s="81">
        <v>123.69163183399752</v>
      </c>
      <c r="C45" s="81">
        <v>124.64716185970599</v>
      </c>
      <c r="D45" s="81">
        <v>107.60821761032271</v>
      </c>
      <c r="E45" s="81">
        <v>121.07954316184892</v>
      </c>
    </row>
    <row r="46" spans="1:5" x14ac:dyDescent="0.25">
      <c r="A46" s="75">
        <v>44013</v>
      </c>
      <c r="B46" s="81">
        <v>131.97726780131953</v>
      </c>
      <c r="C46" s="81">
        <v>125.56396635682962</v>
      </c>
      <c r="D46" s="81">
        <v>109.81304116217497</v>
      </c>
      <c r="E46" s="81">
        <v>130.73097142375042</v>
      </c>
    </row>
    <row r="47" spans="1:5" x14ac:dyDescent="0.25">
      <c r="A47" s="75">
        <v>44044</v>
      </c>
      <c r="B47" s="81">
        <v>140.11780370425677</v>
      </c>
      <c r="C47" s="81">
        <v>126.2280793797605</v>
      </c>
      <c r="D47" s="81">
        <v>109.89684995557542</v>
      </c>
      <c r="E47" s="81">
        <v>137.9670626657861</v>
      </c>
    </row>
    <row r="48" spans="1:5" x14ac:dyDescent="0.25">
      <c r="A48" s="75">
        <v>44075</v>
      </c>
      <c r="B48" s="81">
        <v>131.37417925223232</v>
      </c>
      <c r="C48" s="81">
        <v>127.8090419522117</v>
      </c>
      <c r="D48" s="81">
        <v>110.50456253885299</v>
      </c>
      <c r="E48" s="81">
        <v>130.41065347843374</v>
      </c>
    </row>
    <row r="49" spans="1:5" x14ac:dyDescent="0.25">
      <c r="A49" s="75">
        <v>44105</v>
      </c>
      <c r="B49" s="81">
        <v>132.49919046283367</v>
      </c>
      <c r="C49" s="81">
        <v>126.16677757149017</v>
      </c>
      <c r="D49" s="81">
        <v>110.27072809877578</v>
      </c>
      <c r="E49" s="81">
        <v>132.36818808287822</v>
      </c>
    </row>
    <row r="50" spans="1:5" x14ac:dyDescent="0.25">
      <c r="A50" s="75">
        <v>44136</v>
      </c>
      <c r="B50" s="81">
        <v>138.36998560866951</v>
      </c>
      <c r="C50" s="81">
        <v>127.24185615947887</v>
      </c>
      <c r="D50" s="81">
        <v>110.2635134267024</v>
      </c>
      <c r="E50" s="81">
        <v>132.72348085127956</v>
      </c>
    </row>
    <row r="51" spans="1:5" x14ac:dyDescent="0.25">
      <c r="A51" s="73">
        <v>44166</v>
      </c>
      <c r="B51" s="81">
        <v>142.65427630105972</v>
      </c>
      <c r="C51" s="81">
        <v>129.01457228404362</v>
      </c>
      <c r="D51" s="81">
        <v>110.84543108653951</v>
      </c>
      <c r="E51" s="81">
        <v>137.59023952535475</v>
      </c>
    </row>
    <row r="52" spans="1:5" x14ac:dyDescent="0.25">
      <c r="A52" s="73">
        <v>44197</v>
      </c>
      <c r="B52" s="81">
        <v>135.20738704531919</v>
      </c>
      <c r="C52" s="81">
        <v>130.97384828442887</v>
      </c>
      <c r="D52" s="81">
        <v>111.08104448685398</v>
      </c>
      <c r="E52" s="81">
        <v>133.44869843492958</v>
      </c>
    </row>
    <row r="53" spans="1:5" x14ac:dyDescent="0.25">
      <c r="A53" s="73">
        <v>44228</v>
      </c>
      <c r="B53" s="81">
        <v>139.11289809709965</v>
      </c>
      <c r="C53" s="81">
        <v>129.50215389787556</v>
      </c>
      <c r="D53" s="81">
        <v>112.13853751678893</v>
      </c>
      <c r="E53" s="81">
        <v>135.8876619056268</v>
      </c>
    </row>
    <row r="54" spans="1:5" x14ac:dyDescent="0.25">
      <c r="A54" s="73">
        <v>44256</v>
      </c>
      <c r="B54" s="81">
        <v>145.58295828289994</v>
      </c>
      <c r="C54" s="81">
        <v>131.58803422054197</v>
      </c>
      <c r="D54" s="81">
        <v>115.38820371466664</v>
      </c>
      <c r="E54" s="81">
        <v>140.06283310046231</v>
      </c>
    </row>
    <row r="55" spans="1:5" x14ac:dyDescent="0.25">
      <c r="A55" s="73">
        <v>44287</v>
      </c>
      <c r="B55" s="81">
        <v>140.20002165914312</v>
      </c>
      <c r="C55" s="81">
        <v>133.21591281540253</v>
      </c>
      <c r="D55" s="81">
        <v>116.78775126577963</v>
      </c>
      <c r="E55" s="81">
        <v>137.27591964045865</v>
      </c>
    </row>
    <row r="56" spans="1:5" x14ac:dyDescent="0.25">
      <c r="A56" s="73">
        <v>44317</v>
      </c>
      <c r="B56" s="81">
        <v>140.18654133658336</v>
      </c>
      <c r="C56" s="81">
        <v>133.65870984352759</v>
      </c>
      <c r="D56" s="81">
        <v>116.53612722332969</v>
      </c>
      <c r="E56" s="81">
        <v>136.19465761852265</v>
      </c>
    </row>
    <row r="57" spans="1:5" x14ac:dyDescent="0.25">
      <c r="A57" s="73">
        <v>44348</v>
      </c>
      <c r="B57" s="81">
        <v>143.79093269883322</v>
      </c>
      <c r="C57" s="81">
        <v>133.94463485670636</v>
      </c>
      <c r="D57" s="81">
        <v>115.96715644077496</v>
      </c>
      <c r="E57" s="81">
        <v>141.02242881429376</v>
      </c>
    </row>
    <row r="58" spans="1:5" x14ac:dyDescent="0.25">
      <c r="A58" s="73">
        <v>44378</v>
      </c>
      <c r="B58" s="81">
        <v>142.93884512490885</v>
      </c>
      <c r="C58" s="81">
        <v>134.46145787087062</v>
      </c>
      <c r="D58" s="81">
        <v>114.14550115780663</v>
      </c>
      <c r="E58" s="81">
        <v>143.32832318449283</v>
      </c>
    </row>
    <row r="59" spans="1:5" x14ac:dyDescent="0.25">
      <c r="A59" s="73">
        <v>44409</v>
      </c>
      <c r="B59" s="81">
        <v>140.04794824891437</v>
      </c>
      <c r="C59" s="81">
        <v>134.29565404861447</v>
      </c>
      <c r="D59" s="81">
        <v>114.61247822009099</v>
      </c>
      <c r="E59" s="81">
        <v>139.22896030299506</v>
      </c>
    </row>
    <row r="60" spans="1:5" x14ac:dyDescent="0.25">
      <c r="A60" s="73">
        <v>44440</v>
      </c>
      <c r="B60" s="81">
        <v>147.49706756591587</v>
      </c>
      <c r="C60" s="81">
        <v>131.9787338624061</v>
      </c>
      <c r="D60" s="81">
        <v>116.53049384924499</v>
      </c>
      <c r="E60" s="81">
        <v>145.22762252592139</v>
      </c>
    </row>
    <row r="61" spans="1:5" x14ac:dyDescent="0.25">
      <c r="A61" s="73">
        <v>44470</v>
      </c>
      <c r="B61" s="81">
        <v>144.92526331679994</v>
      </c>
      <c r="C61" s="81">
        <v>134.19997212880159</v>
      </c>
      <c r="D61" s="81">
        <v>117.38281346514769</v>
      </c>
      <c r="E61" s="81">
        <v>140.81834694969965</v>
      </c>
    </row>
    <row r="62" spans="1:5" x14ac:dyDescent="0.25">
      <c r="A62" s="73">
        <v>44501</v>
      </c>
      <c r="B62" s="81">
        <v>146.15583549294428</v>
      </c>
      <c r="C62" s="81">
        <v>134.86479056278836</v>
      </c>
      <c r="D62" s="81">
        <v>118.12384923509651</v>
      </c>
      <c r="E62" s="81">
        <v>148.65768003060353</v>
      </c>
    </row>
    <row r="63" spans="1:5" x14ac:dyDescent="0.25">
      <c r="A63" s="73">
        <v>44531</v>
      </c>
      <c r="B63" s="81">
        <v>150.68047578323069</v>
      </c>
      <c r="C63" s="81">
        <v>135.87448215594463</v>
      </c>
      <c r="D63" s="81">
        <v>118.3990939162525</v>
      </c>
      <c r="E63" s="81">
        <v>149.69475047534235</v>
      </c>
    </row>
    <row r="64" spans="1:5" x14ac:dyDescent="0.25">
      <c r="A64" s="73">
        <v>44562</v>
      </c>
      <c r="B64" s="81">
        <v>160.22794989423986</v>
      </c>
      <c r="C64" s="81">
        <v>134.011900555647</v>
      </c>
      <c r="D64" s="81">
        <v>117.7774461444496</v>
      </c>
      <c r="E64" s="81">
        <v>149.0240453791709</v>
      </c>
    </row>
    <row r="65" spans="1:5" x14ac:dyDescent="0.25">
      <c r="A65" s="73">
        <v>44593</v>
      </c>
      <c r="B65" s="81">
        <v>147.31748913339405</v>
      </c>
      <c r="C65" s="81">
        <v>134.61924612571218</v>
      </c>
      <c r="D65" s="81">
        <v>117.571482081423</v>
      </c>
      <c r="E65" s="81">
        <v>147.25881650286991</v>
      </c>
    </row>
    <row r="66" spans="1:5" x14ac:dyDescent="0.25">
      <c r="A66" s="73">
        <v>44621</v>
      </c>
      <c r="B66" s="81">
        <v>143.17381003613448</v>
      </c>
      <c r="C66" s="81">
        <v>132.16380910096257</v>
      </c>
      <c r="D66" s="81">
        <v>113.95900682626576</v>
      </c>
      <c r="E66" s="81">
        <v>143.63633852040007</v>
      </c>
    </row>
    <row r="67" spans="1:5" x14ac:dyDescent="0.25">
      <c r="A67" s="73">
        <v>44652</v>
      </c>
      <c r="B67" s="81">
        <v>144.88733040412714</v>
      </c>
      <c r="C67" s="81">
        <v>130.21504961373077</v>
      </c>
      <c r="D67" s="81">
        <v>112.12578830175515</v>
      </c>
      <c r="E67" s="81">
        <v>143.40444716785095</v>
      </c>
    </row>
    <row r="68" spans="1:5" x14ac:dyDescent="0.25">
      <c r="A68" s="73">
        <v>44682</v>
      </c>
      <c r="B68" s="81">
        <v>141.21802336937611</v>
      </c>
      <c r="C68" s="81">
        <v>129.87510525058784</v>
      </c>
      <c r="D68" s="81">
        <v>112.58604484758759</v>
      </c>
      <c r="E68" s="81">
        <v>141.72192548570908</v>
      </c>
    </row>
    <row r="69" spans="1:5" x14ac:dyDescent="0.25">
      <c r="A69" s="73">
        <v>44713</v>
      </c>
      <c r="B69" s="81">
        <v>136.83920159019715</v>
      </c>
      <c r="C69" s="81">
        <v>128.71732875574455</v>
      </c>
      <c r="D69" s="81">
        <v>112.63447209849116</v>
      </c>
      <c r="E69" s="81">
        <v>135.86000831833832</v>
      </c>
    </row>
    <row r="70" spans="1:5" x14ac:dyDescent="0.25">
      <c r="A70" s="73">
        <v>44743</v>
      </c>
      <c r="B70" s="81">
        <v>146.97278617267955</v>
      </c>
      <c r="C70" s="81">
        <v>128.50739432190846</v>
      </c>
      <c r="D70" s="81">
        <v>114.61089692210228</v>
      </c>
      <c r="E70" s="81">
        <v>136.31216703390859</v>
      </c>
    </row>
    <row r="71" spans="1:5" x14ac:dyDescent="0.25">
      <c r="A71" s="73">
        <v>44774</v>
      </c>
      <c r="B71" s="81">
        <v>139.11755030860243</v>
      </c>
      <c r="C71" s="81">
        <v>128.30662659714272</v>
      </c>
      <c r="D71" s="81">
        <v>114.4969446357925</v>
      </c>
      <c r="E71" s="81">
        <v>136.32689670621895</v>
      </c>
    </row>
    <row r="72" spans="1:5" x14ac:dyDescent="0.25">
      <c r="A72" s="73">
        <v>44805</v>
      </c>
      <c r="B72" s="81">
        <v>136.3695750052085</v>
      </c>
      <c r="C72" s="81">
        <v>129.41110055370655</v>
      </c>
      <c r="D72" s="81">
        <v>114.58055576694434</v>
      </c>
      <c r="E72" s="81">
        <v>135.48083185635144</v>
      </c>
    </row>
    <row r="73" spans="1:5" x14ac:dyDescent="0.25">
      <c r="A73" s="73">
        <v>44835</v>
      </c>
      <c r="B73" s="81">
        <v>141.74066371517773</v>
      </c>
      <c r="C73" s="81">
        <v>128.6270180933862</v>
      </c>
      <c r="D73" s="81">
        <v>114.78068879363765</v>
      </c>
      <c r="E73" s="81">
        <v>138.19647679257508</v>
      </c>
    </row>
  </sheetData>
  <pageMargins left="0.7" right="0.7" top="0.75" bottom="0.75" header="0.3" footer="0.3"/>
  <pageSetup paperSize="9" scale="40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4"/>
  <sheetViews>
    <sheetView showGridLines="0" view="pageBreakPreview" zoomScale="80" zoomScaleNormal="84" zoomScaleSheetLayoutView="80" workbookViewId="0">
      <selection activeCell="A2" sqref="A2"/>
    </sheetView>
  </sheetViews>
  <sheetFormatPr defaultColWidth="9.140625" defaultRowHeight="15.75" x14ac:dyDescent="0.25"/>
  <cols>
    <col min="1" max="1" width="12.5703125" style="111" customWidth="1"/>
    <col min="2" max="2" width="14.5703125" style="99" customWidth="1"/>
    <col min="3" max="3" width="13.7109375" style="100" customWidth="1"/>
    <col min="4" max="16384" width="9.140625" style="101"/>
  </cols>
  <sheetData>
    <row r="1" spans="1:3" ht="23.25" x14ac:dyDescent="0.35">
      <c r="A1" s="87" t="s">
        <v>113</v>
      </c>
    </row>
    <row r="2" spans="1:3" ht="18" x14ac:dyDescent="0.25">
      <c r="A2" s="89"/>
    </row>
    <row r="3" spans="1:3" ht="45" x14ac:dyDescent="0.25">
      <c r="A3" s="90" t="s">
        <v>5</v>
      </c>
      <c r="B3" s="102" t="s">
        <v>90</v>
      </c>
      <c r="C3" s="103" t="s">
        <v>89</v>
      </c>
    </row>
    <row r="4" spans="1:3" ht="15" x14ac:dyDescent="0.25">
      <c r="A4" s="104">
        <v>42005</v>
      </c>
      <c r="B4" s="105">
        <v>5.4891410799999996</v>
      </c>
      <c r="C4" s="106">
        <v>5.274146</v>
      </c>
    </row>
    <row r="5" spans="1:3" ht="15" x14ac:dyDescent="0.25">
      <c r="A5" s="104">
        <v>42036</v>
      </c>
      <c r="B5" s="105">
        <v>5.8164570099999997</v>
      </c>
      <c r="C5" s="106">
        <v>5.572222</v>
      </c>
    </row>
    <row r="6" spans="1:3" ht="15" x14ac:dyDescent="0.25">
      <c r="A6" s="104">
        <v>42064</v>
      </c>
      <c r="B6" s="105">
        <v>5.9132249699999999</v>
      </c>
      <c r="C6" s="106">
        <v>5.7029519999999998</v>
      </c>
    </row>
    <row r="7" spans="1:3" ht="15" x14ac:dyDescent="0.25">
      <c r="A7" s="104">
        <v>42095</v>
      </c>
      <c r="B7" s="105">
        <v>5.8120799500000002</v>
      </c>
      <c r="C7" s="106">
        <v>5.6665239999999999</v>
      </c>
    </row>
    <row r="8" spans="1:3" ht="15" x14ac:dyDescent="0.25">
      <c r="A8" s="104">
        <v>42125</v>
      </c>
      <c r="B8" s="105">
        <v>5.5731695700000001</v>
      </c>
      <c r="C8" s="106">
        <v>5.666417</v>
      </c>
    </row>
    <row r="9" spans="1:3" ht="15" x14ac:dyDescent="0.25">
      <c r="A9" s="104">
        <v>42156</v>
      </c>
      <c r="B9" s="105">
        <v>5.3508872900000002</v>
      </c>
      <c r="C9" s="106">
        <v>5.5282070000000001</v>
      </c>
    </row>
    <row r="10" spans="1:3" ht="15" x14ac:dyDescent="0.25">
      <c r="A10" s="104">
        <v>42186</v>
      </c>
      <c r="B10" s="105">
        <v>5.2725608399999997</v>
      </c>
      <c r="C10" s="106">
        <v>5.4476009999999997</v>
      </c>
    </row>
    <row r="11" spans="1:3" ht="15" x14ac:dyDescent="0.25">
      <c r="A11" s="104">
        <v>42217</v>
      </c>
      <c r="B11" s="105">
        <v>5.2540764199999996</v>
      </c>
      <c r="C11" s="106">
        <v>5.5089829999999997</v>
      </c>
    </row>
    <row r="12" spans="1:3" ht="15" x14ac:dyDescent="0.25">
      <c r="A12" s="104">
        <v>42248</v>
      </c>
      <c r="B12" s="105">
        <v>5.2391619800000004</v>
      </c>
      <c r="C12" s="106">
        <v>5.4430160000000001</v>
      </c>
    </row>
    <row r="13" spans="1:3" ht="15" x14ac:dyDescent="0.25">
      <c r="A13" s="104">
        <v>42278</v>
      </c>
      <c r="B13" s="105">
        <v>5.5412188499999999</v>
      </c>
      <c r="C13" s="106">
        <v>5.571771</v>
      </c>
    </row>
    <row r="14" spans="1:3" ht="15" x14ac:dyDescent="0.25">
      <c r="A14" s="104">
        <v>42309</v>
      </c>
      <c r="B14" s="105">
        <v>5.7909102499999996</v>
      </c>
      <c r="C14" s="106">
        <v>5.7280959999999999</v>
      </c>
    </row>
    <row r="15" spans="1:3" ht="15" x14ac:dyDescent="0.25">
      <c r="A15" s="104">
        <v>42339</v>
      </c>
      <c r="B15" s="105">
        <v>5.76784827</v>
      </c>
      <c r="C15" s="106">
        <v>5.6958929999999999</v>
      </c>
    </row>
    <row r="16" spans="1:3" ht="15" x14ac:dyDescent="0.25">
      <c r="A16" s="104">
        <v>42370</v>
      </c>
      <c r="B16" s="105">
        <v>5.8443682800000003</v>
      </c>
      <c r="C16" s="106">
        <v>5.6179180000000004</v>
      </c>
    </row>
    <row r="17" spans="1:5" ht="15" x14ac:dyDescent="0.25">
      <c r="A17" s="104">
        <v>42401</v>
      </c>
      <c r="B17" s="105">
        <v>5.8321796099999998</v>
      </c>
      <c r="C17" s="106">
        <v>5.6011449999999998</v>
      </c>
    </row>
    <row r="18" spans="1:5" ht="15" x14ac:dyDescent="0.25">
      <c r="A18" s="104">
        <v>42430</v>
      </c>
      <c r="B18" s="105">
        <v>5.9977598099999998</v>
      </c>
      <c r="C18" s="106">
        <v>5.7949760000000001</v>
      </c>
    </row>
    <row r="19" spans="1:5" ht="15" x14ac:dyDescent="0.25">
      <c r="A19" s="104">
        <v>42461</v>
      </c>
      <c r="B19" s="105">
        <v>5.9244860600000004</v>
      </c>
      <c r="C19" s="106">
        <v>5.7851980000000003</v>
      </c>
    </row>
    <row r="20" spans="1:5" ht="15" x14ac:dyDescent="0.25">
      <c r="A20" s="104">
        <v>42491</v>
      </c>
      <c r="B20" s="105">
        <v>5.6222412500000001</v>
      </c>
      <c r="C20" s="106">
        <v>5.7147870000000003</v>
      </c>
      <c r="E20" s="95" t="s">
        <v>0</v>
      </c>
    </row>
    <row r="21" spans="1:5" ht="15" x14ac:dyDescent="0.25">
      <c r="A21" s="104">
        <v>42522</v>
      </c>
      <c r="B21" s="105">
        <v>5.4346894700000004</v>
      </c>
      <c r="C21" s="106">
        <v>5.6086960000000001</v>
      </c>
    </row>
    <row r="22" spans="1:5" ht="15" x14ac:dyDescent="0.25">
      <c r="A22" s="104">
        <v>42552</v>
      </c>
      <c r="B22" s="105">
        <v>5.3383330000000004</v>
      </c>
      <c r="C22" s="106">
        <v>5.5048029999999999</v>
      </c>
    </row>
    <row r="23" spans="1:5" ht="15" x14ac:dyDescent="0.25">
      <c r="A23" s="104">
        <v>42583</v>
      </c>
      <c r="B23" s="105">
        <v>5.2088318600000001</v>
      </c>
      <c r="C23" s="106">
        <v>5.4526149999999998</v>
      </c>
    </row>
    <row r="24" spans="1:5" ht="15" x14ac:dyDescent="0.25">
      <c r="A24" s="104">
        <v>42614</v>
      </c>
      <c r="B24" s="105">
        <v>5.2092561599999998</v>
      </c>
      <c r="C24" s="106">
        <v>5.402234</v>
      </c>
    </row>
    <row r="25" spans="1:5" ht="15" x14ac:dyDescent="0.25">
      <c r="A25" s="104">
        <v>42644</v>
      </c>
      <c r="B25" s="105">
        <v>5.3527119799999996</v>
      </c>
      <c r="C25" s="106">
        <v>5.3774550000000003</v>
      </c>
    </row>
    <row r="26" spans="1:5" ht="15" x14ac:dyDescent="0.25">
      <c r="A26" s="104">
        <v>42675</v>
      </c>
      <c r="B26" s="105">
        <v>5.3632000800000004</v>
      </c>
      <c r="C26" s="106">
        <v>5.3057160000000003</v>
      </c>
    </row>
    <row r="27" spans="1:5" ht="15" x14ac:dyDescent="0.25">
      <c r="A27" s="104">
        <v>42705</v>
      </c>
      <c r="B27" s="105">
        <v>5.3377865800000004</v>
      </c>
      <c r="C27" s="106">
        <v>5.2715779999999999</v>
      </c>
    </row>
    <row r="28" spans="1:5" ht="15" x14ac:dyDescent="0.25">
      <c r="A28" s="104">
        <v>42736</v>
      </c>
      <c r="B28" s="105">
        <v>5.6351994000000003</v>
      </c>
      <c r="C28" s="106">
        <v>5.4178480000000002</v>
      </c>
    </row>
    <row r="29" spans="1:5" ht="15" x14ac:dyDescent="0.25">
      <c r="A29" s="104">
        <v>42767</v>
      </c>
      <c r="B29" s="105">
        <v>5.5935047899999999</v>
      </c>
      <c r="C29" s="106">
        <v>5.3855909999999998</v>
      </c>
    </row>
    <row r="30" spans="1:5" ht="15" x14ac:dyDescent="0.25">
      <c r="A30" s="104">
        <v>42795</v>
      </c>
      <c r="B30" s="105">
        <v>5.4083131900000003</v>
      </c>
      <c r="C30" s="106">
        <v>5.2406389999999998</v>
      </c>
    </row>
    <row r="31" spans="1:5" ht="15" x14ac:dyDescent="0.25">
      <c r="A31" s="104">
        <v>42826</v>
      </c>
      <c r="B31" s="105">
        <v>5.3363282300000003</v>
      </c>
      <c r="C31" s="106">
        <v>5.2251019999999997</v>
      </c>
    </row>
    <row r="32" spans="1:5" ht="15" x14ac:dyDescent="0.25">
      <c r="A32" s="104">
        <v>42856</v>
      </c>
      <c r="B32" s="105">
        <v>5.1885786100000004</v>
      </c>
      <c r="C32" s="106">
        <v>5.2777599999999998</v>
      </c>
    </row>
    <row r="33" spans="1:3" ht="16.5" customHeight="1" x14ac:dyDescent="0.25">
      <c r="A33" s="104">
        <v>42887</v>
      </c>
      <c r="B33" s="105">
        <v>5.0677387899999999</v>
      </c>
      <c r="C33" s="106">
        <v>5.2254120000000004</v>
      </c>
    </row>
    <row r="34" spans="1:3" ht="16.5" customHeight="1" x14ac:dyDescent="0.25">
      <c r="A34" s="104">
        <v>42917</v>
      </c>
      <c r="B34" s="105">
        <v>5.1116834500000001</v>
      </c>
      <c r="C34" s="106">
        <v>5.2594880000000002</v>
      </c>
    </row>
    <row r="35" spans="1:3" ht="16.5" customHeight="1" x14ac:dyDescent="0.25">
      <c r="A35" s="104">
        <v>42948</v>
      </c>
      <c r="B35" s="105">
        <v>4.9393952800000003</v>
      </c>
      <c r="C35" s="106">
        <v>5.1597929999999996</v>
      </c>
    </row>
    <row r="36" spans="1:3" ht="16.5" customHeight="1" x14ac:dyDescent="0.25">
      <c r="A36" s="104">
        <v>42979</v>
      </c>
      <c r="B36" s="105">
        <v>4.97388356</v>
      </c>
      <c r="C36" s="106">
        <v>5.1455729999999997</v>
      </c>
    </row>
    <row r="37" spans="1:3" ht="16.5" customHeight="1" x14ac:dyDescent="0.25">
      <c r="A37" s="104">
        <v>43009</v>
      </c>
      <c r="B37" s="105">
        <v>5.0375002499999999</v>
      </c>
      <c r="C37" s="106">
        <v>5.0532389999999996</v>
      </c>
    </row>
    <row r="38" spans="1:3" ht="16.5" customHeight="1" x14ac:dyDescent="0.25">
      <c r="A38" s="104">
        <v>43040</v>
      </c>
      <c r="B38" s="105">
        <v>5.0903113900000001</v>
      </c>
      <c r="C38" s="106">
        <v>5.0331190000000001</v>
      </c>
    </row>
    <row r="39" spans="1:3" ht="16.5" customHeight="1" x14ac:dyDescent="0.25">
      <c r="A39" s="104">
        <v>43070</v>
      </c>
      <c r="B39" s="105">
        <v>5.0690578999999998</v>
      </c>
      <c r="C39" s="106">
        <v>5.003298</v>
      </c>
    </row>
    <row r="40" spans="1:3" ht="16.5" customHeight="1" x14ac:dyDescent="0.25">
      <c r="A40" s="104">
        <v>43101</v>
      </c>
      <c r="B40" s="105">
        <v>5.1654841200000003</v>
      </c>
      <c r="C40" s="106">
        <v>4.9688840000000001</v>
      </c>
    </row>
    <row r="41" spans="1:3" ht="16.5" customHeight="1" x14ac:dyDescent="0.25">
      <c r="A41" s="104">
        <v>43132</v>
      </c>
      <c r="B41" s="105">
        <v>5.02516345</v>
      </c>
      <c r="C41" s="106">
        <v>4.8516050000000002</v>
      </c>
    </row>
    <row r="42" spans="1:3" ht="16.5" customHeight="1" x14ac:dyDescent="0.25">
      <c r="A42" s="104">
        <v>43160</v>
      </c>
      <c r="B42" s="105">
        <v>5.0052113299999998</v>
      </c>
      <c r="C42" s="106">
        <v>4.8636020000000002</v>
      </c>
    </row>
    <row r="43" spans="1:3" ht="16.5" customHeight="1" x14ac:dyDescent="0.25">
      <c r="A43" s="104">
        <v>43191</v>
      </c>
      <c r="B43" s="105">
        <v>4.8844409100000004</v>
      </c>
      <c r="C43" s="106">
        <v>4.7948599999999999</v>
      </c>
    </row>
    <row r="44" spans="1:3" ht="16.5" customHeight="1" x14ac:dyDescent="0.25">
      <c r="A44" s="104">
        <v>43221</v>
      </c>
      <c r="B44" s="105">
        <v>4.7391917699999997</v>
      </c>
      <c r="C44" s="106">
        <v>4.8260069999999997</v>
      </c>
    </row>
    <row r="45" spans="1:3" ht="16.5" customHeight="1" x14ac:dyDescent="0.25">
      <c r="A45" s="104">
        <v>43252</v>
      </c>
      <c r="B45" s="105">
        <v>4.6570314899999996</v>
      </c>
      <c r="C45" s="106">
        <v>4.7989709999999999</v>
      </c>
    </row>
    <row r="46" spans="1:3" ht="16.5" customHeight="1" x14ac:dyDescent="0.25">
      <c r="A46" s="104">
        <v>43282</v>
      </c>
      <c r="B46" s="105">
        <v>4.7231514099999998</v>
      </c>
      <c r="C46" s="106">
        <v>4.8521700000000001</v>
      </c>
    </row>
    <row r="47" spans="1:3" ht="16.5" customHeight="1" x14ac:dyDescent="0.25">
      <c r="A47" s="104">
        <v>43313</v>
      </c>
      <c r="B47" s="105">
        <v>4.5616871100000003</v>
      </c>
      <c r="C47" s="106">
        <v>4.756418</v>
      </c>
    </row>
    <row r="48" spans="1:3" ht="16.5" customHeight="1" x14ac:dyDescent="0.25">
      <c r="A48" s="104">
        <v>43344</v>
      </c>
      <c r="B48" s="105">
        <v>4.4835647700000001</v>
      </c>
      <c r="C48" s="106">
        <v>4.6272010000000003</v>
      </c>
    </row>
    <row r="49" spans="1:3" ht="16.5" customHeight="1" x14ac:dyDescent="0.25">
      <c r="A49" s="104">
        <v>43374</v>
      </c>
      <c r="B49" s="105">
        <v>4.7441573999999997</v>
      </c>
      <c r="C49" s="106">
        <v>4.751951</v>
      </c>
    </row>
    <row r="50" spans="1:3" ht="16.5" customHeight="1" x14ac:dyDescent="0.25">
      <c r="A50" s="104">
        <v>43405</v>
      </c>
      <c r="B50" s="105">
        <v>4.7924855099999997</v>
      </c>
      <c r="C50" s="106">
        <v>4.7358409999999997</v>
      </c>
    </row>
    <row r="51" spans="1:3" ht="16.5" customHeight="1" x14ac:dyDescent="0.25">
      <c r="A51" s="104">
        <v>43435</v>
      </c>
      <c r="B51" s="105">
        <v>4.8464551</v>
      </c>
      <c r="C51" s="106">
        <v>4.7811529999999998</v>
      </c>
    </row>
    <row r="52" spans="1:3" ht="16.5" customHeight="1" x14ac:dyDescent="0.25">
      <c r="A52" s="104">
        <v>43466</v>
      </c>
      <c r="B52" s="105">
        <v>4.8959281099999998</v>
      </c>
      <c r="C52" s="106">
        <v>4.7126520000000003</v>
      </c>
    </row>
    <row r="53" spans="1:3" ht="16.5" customHeight="1" x14ac:dyDescent="0.25">
      <c r="A53" s="104">
        <v>43497</v>
      </c>
      <c r="B53" s="105">
        <v>4.8642105600000001</v>
      </c>
      <c r="C53" s="106">
        <v>4.7076630000000002</v>
      </c>
    </row>
    <row r="54" spans="1:3" ht="16.5" customHeight="1" x14ac:dyDescent="0.25">
      <c r="A54" s="104">
        <v>43525</v>
      </c>
      <c r="B54" s="105">
        <v>4.6899332899999999</v>
      </c>
      <c r="C54" s="106">
        <v>4.5676209999999999</v>
      </c>
    </row>
    <row r="55" spans="1:3" ht="16.5" customHeight="1" x14ac:dyDescent="0.25">
      <c r="A55" s="104">
        <v>43556</v>
      </c>
      <c r="B55" s="105">
        <v>4.7422985300000002</v>
      </c>
      <c r="C55" s="106">
        <v>4.6652589999999998</v>
      </c>
    </row>
    <row r="56" spans="1:3" ht="16.5" customHeight="1" x14ac:dyDescent="0.25">
      <c r="A56" s="104">
        <v>43586</v>
      </c>
      <c r="B56" s="105">
        <v>4.5379587900000002</v>
      </c>
      <c r="C56" s="106">
        <v>4.6260050000000001</v>
      </c>
    </row>
    <row r="57" spans="1:3" ht="15" x14ac:dyDescent="0.25">
      <c r="A57" s="104">
        <v>43617</v>
      </c>
      <c r="B57" s="105">
        <v>4.4274628299999996</v>
      </c>
      <c r="C57" s="106">
        <v>4.5591280000000003</v>
      </c>
    </row>
    <row r="58" spans="1:3" ht="15" x14ac:dyDescent="0.25">
      <c r="A58" s="104">
        <v>43647</v>
      </c>
      <c r="B58" s="105">
        <v>4.4503608300000002</v>
      </c>
      <c r="C58" s="106">
        <v>4.5673630000000003</v>
      </c>
    </row>
    <row r="59" spans="1:3" ht="15" x14ac:dyDescent="0.25">
      <c r="A59" s="104">
        <v>43678</v>
      </c>
      <c r="B59" s="105">
        <v>4.3020967499999996</v>
      </c>
      <c r="C59" s="106">
        <v>4.476267</v>
      </c>
    </row>
    <row r="60" spans="1:3" ht="15" x14ac:dyDescent="0.25">
      <c r="A60" s="104">
        <v>43709</v>
      </c>
      <c r="B60" s="105">
        <v>4.4603752400000003</v>
      </c>
      <c r="C60" s="106">
        <v>4.589334</v>
      </c>
    </row>
    <row r="61" spans="1:3" ht="15" x14ac:dyDescent="0.25">
      <c r="A61" s="104">
        <v>43739</v>
      </c>
      <c r="B61" s="105">
        <v>4.6003199700000001</v>
      </c>
      <c r="C61" s="106">
        <v>4.6016459999999997</v>
      </c>
    </row>
    <row r="62" spans="1:3" ht="15" x14ac:dyDescent="0.25">
      <c r="A62" s="104">
        <v>43770</v>
      </c>
      <c r="B62" s="105">
        <v>4.6038872</v>
      </c>
      <c r="C62" s="106">
        <v>4.5481179999999997</v>
      </c>
    </row>
    <row r="63" spans="1:3" ht="15" x14ac:dyDescent="0.25">
      <c r="A63" s="104">
        <v>43800</v>
      </c>
      <c r="B63" s="105">
        <v>4.5755136700000003</v>
      </c>
      <c r="C63" s="106">
        <v>4.5143360000000001</v>
      </c>
    </row>
    <row r="64" spans="1:3" ht="15" x14ac:dyDescent="0.25">
      <c r="A64" s="104">
        <v>43831</v>
      </c>
      <c r="B64" s="105">
        <v>4.6522254199999997</v>
      </c>
      <c r="C64" s="106">
        <v>4.4826389999999998</v>
      </c>
    </row>
    <row r="65" spans="1:3" ht="15" x14ac:dyDescent="0.25">
      <c r="A65" s="104">
        <v>43862</v>
      </c>
      <c r="B65" s="105">
        <v>4.5942610000000004</v>
      </c>
      <c r="C65" s="106">
        <v>4.4576130000000003</v>
      </c>
    </row>
    <row r="66" spans="1:3" ht="15" x14ac:dyDescent="0.25">
      <c r="A66" s="104">
        <v>43891</v>
      </c>
      <c r="B66" s="105">
        <v>4.6549324500000004</v>
      </c>
      <c r="C66" s="106">
        <v>4.5422799999999999</v>
      </c>
    </row>
    <row r="67" spans="1:3" ht="15" x14ac:dyDescent="0.25">
      <c r="A67" s="104">
        <v>43922</v>
      </c>
      <c r="B67" s="105">
        <v>5.7517272899999998</v>
      </c>
      <c r="C67" s="106">
        <v>5.6709630000000004</v>
      </c>
    </row>
    <row r="68" spans="1:3" ht="15" x14ac:dyDescent="0.25">
      <c r="A68" s="104">
        <v>43952</v>
      </c>
      <c r="B68" s="105">
        <v>6.0539033099999999</v>
      </c>
      <c r="C68" s="106">
        <v>6.1786690000000002</v>
      </c>
    </row>
    <row r="69" spans="1:3" ht="15" x14ac:dyDescent="0.25">
      <c r="A69" s="104">
        <v>43983</v>
      </c>
      <c r="B69" s="105">
        <v>6.1677906199999999</v>
      </c>
      <c r="C69" s="106">
        <v>6.3457749999999997</v>
      </c>
    </row>
    <row r="70" spans="1:3" ht="15" x14ac:dyDescent="0.25">
      <c r="A70" s="104">
        <v>44013</v>
      </c>
      <c r="B70" s="105">
        <v>6.3114101099999997</v>
      </c>
      <c r="C70" s="106">
        <v>6.4713250000000002</v>
      </c>
    </row>
    <row r="71" spans="1:3" ht="15" x14ac:dyDescent="0.25">
      <c r="A71" s="104">
        <v>44044</v>
      </c>
      <c r="B71" s="105">
        <v>6.3849510499999997</v>
      </c>
      <c r="C71" s="106">
        <v>6.627472</v>
      </c>
    </row>
    <row r="72" spans="1:3" ht="15" x14ac:dyDescent="0.25">
      <c r="A72" s="104">
        <v>44075</v>
      </c>
      <c r="B72" s="105">
        <v>6.3470215200000002</v>
      </c>
      <c r="C72" s="106">
        <v>6.5118710000000002</v>
      </c>
    </row>
    <row r="73" spans="1:3" ht="15" x14ac:dyDescent="0.25">
      <c r="A73" s="104">
        <v>44105</v>
      </c>
      <c r="B73" s="105">
        <v>6.2581879699999998</v>
      </c>
      <c r="C73" s="106">
        <v>6.2540829999999996</v>
      </c>
    </row>
    <row r="74" spans="1:3" ht="15" x14ac:dyDescent="0.25">
      <c r="A74" s="104">
        <v>44136</v>
      </c>
      <c r="B74" s="105">
        <v>6.1269753600000003</v>
      </c>
      <c r="C74" s="106">
        <v>6.0500299999999996</v>
      </c>
    </row>
    <row r="75" spans="1:3" ht="15" x14ac:dyDescent="0.25">
      <c r="A75" s="104">
        <v>44166</v>
      </c>
      <c r="B75" s="105">
        <v>5.8943570799999998</v>
      </c>
      <c r="C75" s="106">
        <v>5.8135120000000002</v>
      </c>
    </row>
    <row r="76" spans="1:3" ht="15" x14ac:dyDescent="0.25">
      <c r="A76" s="104">
        <v>44197</v>
      </c>
      <c r="B76" s="105">
        <v>5.7525417000000001</v>
      </c>
      <c r="C76" s="106">
        <v>5.542459</v>
      </c>
    </row>
    <row r="77" spans="1:3" ht="15" x14ac:dyDescent="0.25">
      <c r="A77" s="104">
        <v>44228</v>
      </c>
      <c r="B77" s="105">
        <v>5.6560821399999996</v>
      </c>
      <c r="C77" s="106">
        <v>5.4962249999999999</v>
      </c>
    </row>
    <row r="78" spans="1:3" ht="15" x14ac:dyDescent="0.25">
      <c r="A78" s="104">
        <v>44256</v>
      </c>
      <c r="B78" s="105">
        <v>5.4084966100000003</v>
      </c>
      <c r="C78" s="106">
        <v>5.2831479999999997</v>
      </c>
    </row>
    <row r="79" spans="1:3" ht="15" x14ac:dyDescent="0.25">
      <c r="A79" s="104">
        <v>44287</v>
      </c>
      <c r="B79" s="105">
        <v>5.1881478999999997</v>
      </c>
      <c r="C79" s="106">
        <v>5.1225230000000002</v>
      </c>
    </row>
    <row r="80" spans="1:3" ht="15" x14ac:dyDescent="0.25">
      <c r="A80" s="104">
        <v>44317</v>
      </c>
      <c r="B80" s="105">
        <v>4.8930570800000002</v>
      </c>
      <c r="C80" s="106">
        <v>4.9962900000000001</v>
      </c>
    </row>
    <row r="81" spans="1:3" ht="15" x14ac:dyDescent="0.25">
      <c r="A81" s="104">
        <v>44348</v>
      </c>
      <c r="B81" s="105">
        <v>4.7513879000000001</v>
      </c>
      <c r="C81" s="106">
        <v>4.8858449999999998</v>
      </c>
    </row>
    <row r="82" spans="1:3" ht="15" x14ac:dyDescent="0.25">
      <c r="A82" s="104">
        <v>44378</v>
      </c>
      <c r="B82" s="105">
        <v>4.5</v>
      </c>
      <c r="C82" s="106">
        <v>4.6150229999999999</v>
      </c>
    </row>
    <row r="83" spans="1:3" ht="15" x14ac:dyDescent="0.25">
      <c r="A83" s="104">
        <v>44409</v>
      </c>
      <c r="B83" s="105">
        <v>4.4000000000000004</v>
      </c>
      <c r="C83" s="106">
        <v>4.5662279999999997</v>
      </c>
    </row>
    <row r="84" spans="1:3" ht="15" x14ac:dyDescent="0.25">
      <c r="A84" s="104">
        <v>44440</v>
      </c>
      <c r="B84" s="105">
        <v>4.3</v>
      </c>
      <c r="C84" s="106">
        <v>4.408684</v>
      </c>
    </row>
    <row r="85" spans="1:3" ht="15" x14ac:dyDescent="0.25">
      <c r="A85" s="104">
        <v>44470</v>
      </c>
      <c r="B85" s="105">
        <v>4.3</v>
      </c>
      <c r="C85" s="106">
        <v>4.2988520000000001</v>
      </c>
    </row>
    <row r="86" spans="1:3" ht="15" x14ac:dyDescent="0.25">
      <c r="A86" s="104">
        <v>44501</v>
      </c>
      <c r="B86" s="105">
        <v>4.3</v>
      </c>
      <c r="C86" s="106">
        <v>4.2472110000000001</v>
      </c>
    </row>
    <row r="87" spans="1:3" ht="15" x14ac:dyDescent="0.25">
      <c r="A87" s="104">
        <v>44531</v>
      </c>
      <c r="B87" s="105">
        <v>4.3</v>
      </c>
      <c r="C87" s="106">
        <v>4.23996</v>
      </c>
    </row>
    <row r="88" spans="1:3" ht="15" x14ac:dyDescent="0.25">
      <c r="A88" s="104">
        <v>44562</v>
      </c>
      <c r="B88" s="105">
        <v>4.4000000000000004</v>
      </c>
      <c r="C88" s="106">
        <v>4.2371150000000002</v>
      </c>
    </row>
    <row r="89" spans="1:3" ht="15" x14ac:dyDescent="0.25">
      <c r="A89" s="104">
        <v>44593</v>
      </c>
      <c r="B89" s="105">
        <v>4.0999999999999996</v>
      </c>
      <c r="C89" s="106">
        <v>3.9883489999999999</v>
      </c>
    </row>
    <row r="90" spans="1:3" ht="15" x14ac:dyDescent="0.25">
      <c r="A90" s="104">
        <v>44621</v>
      </c>
      <c r="B90" s="105">
        <v>4.0999999999999996</v>
      </c>
      <c r="C90" s="106">
        <v>4.0077489999999996</v>
      </c>
    </row>
    <row r="91" spans="1:3" ht="15" x14ac:dyDescent="0.25">
      <c r="A91" s="104">
        <v>44652</v>
      </c>
      <c r="B91" s="105">
        <v>4</v>
      </c>
      <c r="C91" s="106">
        <v>3.952512</v>
      </c>
    </row>
    <row r="92" spans="1:3" ht="15" x14ac:dyDescent="0.25">
      <c r="A92" s="104">
        <v>44682</v>
      </c>
      <c r="B92" s="105">
        <v>3.9</v>
      </c>
      <c r="C92" s="106">
        <v>3.9829460000000001</v>
      </c>
    </row>
    <row r="93" spans="1:3" ht="15" x14ac:dyDescent="0.25">
      <c r="A93" s="104">
        <v>44713</v>
      </c>
      <c r="B93" s="105">
        <v>3.9</v>
      </c>
      <c r="C93" s="106">
        <v>4.008413</v>
      </c>
    </row>
    <row r="94" spans="1:3" ht="15" x14ac:dyDescent="0.25">
      <c r="A94" s="104">
        <v>44743</v>
      </c>
      <c r="B94" s="105">
        <v>3.9</v>
      </c>
      <c r="C94" s="106">
        <v>3.9981390000000001</v>
      </c>
    </row>
    <row r="95" spans="1:3" ht="15" x14ac:dyDescent="0.25">
      <c r="A95" s="104">
        <v>44774</v>
      </c>
      <c r="B95" s="105">
        <v>3.8</v>
      </c>
      <c r="C95" s="106">
        <v>3.942285</v>
      </c>
    </row>
    <row r="96" spans="1:3" x14ac:dyDescent="0.25">
      <c r="A96" s="104">
        <v>44805</v>
      </c>
      <c r="B96" s="107">
        <v>3.9</v>
      </c>
      <c r="C96" s="106">
        <v>3.9949620000000001</v>
      </c>
    </row>
    <row r="97" spans="1:3" x14ac:dyDescent="0.25">
      <c r="A97" s="104">
        <v>44835</v>
      </c>
      <c r="B97" s="107">
        <v>3.9</v>
      </c>
      <c r="C97" s="106">
        <v>3.898053</v>
      </c>
    </row>
    <row r="98" spans="1:3" x14ac:dyDescent="0.25">
      <c r="A98" s="104"/>
      <c r="B98" s="107"/>
      <c r="C98" s="106"/>
    </row>
    <row r="99" spans="1:3" x14ac:dyDescent="0.25">
      <c r="A99" s="104"/>
      <c r="B99" s="107"/>
      <c r="C99" s="106"/>
    </row>
    <row r="100" spans="1:3" x14ac:dyDescent="0.25">
      <c r="A100" s="108"/>
      <c r="B100" s="107"/>
      <c r="C100" s="109"/>
    </row>
    <row r="101" spans="1:3" x14ac:dyDescent="0.25">
      <c r="A101" s="108"/>
      <c r="B101" s="107"/>
      <c r="C101" s="109"/>
    </row>
    <row r="102" spans="1:3" x14ac:dyDescent="0.25">
      <c r="A102" s="108"/>
      <c r="B102" s="107"/>
      <c r="C102" s="109"/>
    </row>
    <row r="103" spans="1:3" x14ac:dyDescent="0.25">
      <c r="A103" s="108"/>
      <c r="B103" s="107"/>
      <c r="C103" s="109"/>
    </row>
    <row r="104" spans="1:3" x14ac:dyDescent="0.25">
      <c r="A104" s="108"/>
      <c r="B104" s="107"/>
      <c r="C104" s="109"/>
    </row>
    <row r="105" spans="1:3" x14ac:dyDescent="0.25">
      <c r="A105" s="108"/>
      <c r="C105" s="109"/>
    </row>
    <row r="106" spans="1:3" x14ac:dyDescent="0.25">
      <c r="A106" s="108"/>
      <c r="C106" s="109"/>
    </row>
    <row r="107" spans="1:3" x14ac:dyDescent="0.25">
      <c r="A107" s="108"/>
      <c r="C107" s="109"/>
    </row>
    <row r="108" spans="1:3" x14ac:dyDescent="0.25">
      <c r="A108" s="108"/>
      <c r="C108" s="109"/>
    </row>
    <row r="109" spans="1:3" x14ac:dyDescent="0.25">
      <c r="A109" s="108"/>
      <c r="C109" s="109"/>
    </row>
    <row r="110" spans="1:3" x14ac:dyDescent="0.25">
      <c r="A110" s="108"/>
      <c r="C110" s="109"/>
    </row>
    <row r="111" spans="1:3" x14ac:dyDescent="0.25">
      <c r="A111" s="108"/>
      <c r="C111" s="109"/>
    </row>
    <row r="112" spans="1:3" x14ac:dyDescent="0.25">
      <c r="A112" s="108"/>
      <c r="C112" s="109"/>
    </row>
    <row r="113" spans="1:3" x14ac:dyDescent="0.25">
      <c r="A113" s="108"/>
      <c r="C113" s="109"/>
    </row>
    <row r="114" spans="1:3" x14ac:dyDescent="0.25">
      <c r="A114" s="108"/>
      <c r="C114" s="109"/>
    </row>
    <row r="115" spans="1:3" x14ac:dyDescent="0.25">
      <c r="A115" s="108"/>
      <c r="C115" s="109"/>
    </row>
    <row r="116" spans="1:3" x14ac:dyDescent="0.25">
      <c r="A116" s="108"/>
      <c r="C116" s="109"/>
    </row>
    <row r="117" spans="1:3" x14ac:dyDescent="0.25">
      <c r="A117" s="108"/>
      <c r="C117" s="109"/>
    </row>
    <row r="118" spans="1:3" x14ac:dyDescent="0.25">
      <c r="A118" s="108"/>
      <c r="C118" s="109"/>
    </row>
    <row r="119" spans="1:3" x14ac:dyDescent="0.25">
      <c r="A119" s="108"/>
      <c r="C119" s="109"/>
    </row>
    <row r="120" spans="1:3" x14ac:dyDescent="0.25">
      <c r="A120" s="108"/>
      <c r="C120" s="109"/>
    </row>
    <row r="121" spans="1:3" x14ac:dyDescent="0.25">
      <c r="A121" s="108"/>
      <c r="C121" s="109"/>
    </row>
    <row r="122" spans="1:3" x14ac:dyDescent="0.25">
      <c r="A122" s="108"/>
      <c r="C122" s="109"/>
    </row>
    <row r="123" spans="1:3" x14ac:dyDescent="0.25">
      <c r="A123" s="108"/>
      <c r="C123" s="109"/>
    </row>
    <row r="124" spans="1:3" x14ac:dyDescent="0.25">
      <c r="A124" s="108"/>
      <c r="C124" s="109"/>
    </row>
    <row r="125" spans="1:3" x14ac:dyDescent="0.25">
      <c r="A125" s="108"/>
      <c r="C125" s="110"/>
    </row>
    <row r="126" spans="1:3" x14ac:dyDescent="0.25">
      <c r="A126" s="108"/>
      <c r="C126" s="110"/>
    </row>
    <row r="127" spans="1:3" x14ac:dyDescent="0.25">
      <c r="A127" s="108"/>
      <c r="C127" s="110"/>
    </row>
    <row r="128" spans="1:3" x14ac:dyDescent="0.25">
      <c r="A128" s="108"/>
      <c r="C128" s="110"/>
    </row>
    <row r="129" spans="1:3" x14ac:dyDescent="0.25">
      <c r="A129" s="108"/>
    </row>
    <row r="130" spans="1:3" x14ac:dyDescent="0.25">
      <c r="A130" s="108"/>
    </row>
    <row r="131" spans="1:3" s="99" customFormat="1" ht="15" x14ac:dyDescent="0.2">
      <c r="A131" s="108"/>
      <c r="C131" s="100"/>
    </row>
    <row r="132" spans="1:3" s="99" customFormat="1" ht="15" x14ac:dyDescent="0.2">
      <c r="A132" s="108"/>
      <c r="C132" s="100"/>
    </row>
    <row r="133" spans="1:3" s="99" customFormat="1" ht="15" x14ac:dyDescent="0.2">
      <c r="A133" s="108"/>
      <c r="C133" s="100"/>
    </row>
    <row r="134" spans="1:3" s="99" customFormat="1" ht="15" x14ac:dyDescent="0.2">
      <c r="A134" s="108"/>
      <c r="C134" s="100"/>
    </row>
  </sheetData>
  <pageMargins left="0.7" right="0.7" top="0.75" bottom="0.75" header="0.3" footer="0.3"/>
  <pageSetup paperSize="9" scale="9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view="pageBreakPreview" zoomScale="70" zoomScaleNormal="70" zoomScaleSheetLayoutView="70" workbookViewId="0">
      <selection activeCell="K20" sqref="K20"/>
    </sheetView>
  </sheetViews>
  <sheetFormatPr defaultColWidth="8.7109375" defaultRowHeight="15" x14ac:dyDescent="0.25"/>
  <cols>
    <col min="1" max="1" width="8.7109375" style="10" customWidth="1"/>
    <col min="2" max="2" width="20.5703125" style="9" customWidth="1"/>
    <col min="3" max="6" width="13.7109375" style="9" customWidth="1"/>
    <col min="7" max="15" width="8.7109375" style="4"/>
    <col min="16" max="16384" width="8.7109375" style="11"/>
  </cols>
  <sheetData>
    <row r="1" spans="1:9" ht="23.25" x14ac:dyDescent="0.25">
      <c r="A1" s="2" t="s">
        <v>11</v>
      </c>
      <c r="B1" s="3"/>
      <c r="C1" s="3"/>
      <c r="D1" s="3"/>
      <c r="E1" s="3"/>
      <c r="F1" s="3"/>
    </row>
    <row r="2" spans="1:9" ht="18" customHeight="1" x14ac:dyDescent="0.25"/>
    <row r="3" spans="1:9" ht="49.5" customHeight="1" x14ac:dyDescent="0.25">
      <c r="A3" s="1" t="s">
        <v>5</v>
      </c>
      <c r="B3" s="203" t="s">
        <v>12</v>
      </c>
      <c r="C3" s="203" t="s">
        <v>13</v>
      </c>
      <c r="D3" s="203" t="s">
        <v>14</v>
      </c>
      <c r="E3" s="203" t="s">
        <v>15</v>
      </c>
      <c r="F3" s="203" t="s">
        <v>16</v>
      </c>
    </row>
    <row r="4" spans="1:9" x14ac:dyDescent="0.25">
      <c r="A4" s="6" t="s">
        <v>17</v>
      </c>
      <c r="B4" s="7">
        <v>0.6</v>
      </c>
      <c r="C4" s="7">
        <v>1.01</v>
      </c>
      <c r="D4" s="7">
        <v>0.4</v>
      </c>
      <c r="E4" s="7">
        <v>0.67</v>
      </c>
      <c r="F4" s="7">
        <v>0.99</v>
      </c>
      <c r="G4" s="12"/>
    </row>
    <row r="5" spans="1:9" x14ac:dyDescent="0.25">
      <c r="A5" s="6" t="s">
        <v>18</v>
      </c>
      <c r="B5" s="7">
        <v>0.48</v>
      </c>
      <c r="C5" s="7">
        <v>0.44</v>
      </c>
      <c r="D5" s="7">
        <v>0.33</v>
      </c>
      <c r="E5" s="7">
        <v>0.78</v>
      </c>
      <c r="F5" s="7">
        <v>1.17</v>
      </c>
      <c r="G5" s="12"/>
    </row>
    <row r="6" spans="1:9" x14ac:dyDescent="0.25">
      <c r="A6" s="6" t="s">
        <v>19</v>
      </c>
      <c r="B6" s="7">
        <v>0.38</v>
      </c>
      <c r="C6" s="7">
        <v>0.32</v>
      </c>
      <c r="D6" s="7">
        <v>0.55000000000000004</v>
      </c>
      <c r="E6" s="7">
        <v>0.66</v>
      </c>
      <c r="F6" s="7">
        <v>7.61</v>
      </c>
      <c r="G6" s="12"/>
    </row>
    <row r="7" spans="1:9" x14ac:dyDescent="0.25">
      <c r="A7" s="6" t="s">
        <v>20</v>
      </c>
      <c r="B7" s="7">
        <v>0.37</v>
      </c>
      <c r="C7" s="7">
        <v>0.28999999999999998</v>
      </c>
      <c r="D7" s="7">
        <v>0.83</v>
      </c>
      <c r="E7" s="7">
        <v>0.57999999999999996</v>
      </c>
      <c r="F7" s="7">
        <v>1.56</v>
      </c>
      <c r="G7" s="12"/>
    </row>
    <row r="8" spans="1:9" x14ac:dyDescent="0.25">
      <c r="A8" s="6" t="s">
        <v>21</v>
      </c>
      <c r="B8" s="7">
        <v>0.31</v>
      </c>
      <c r="C8" s="7">
        <v>0.34</v>
      </c>
      <c r="D8" s="7">
        <v>0.27</v>
      </c>
      <c r="E8" s="7">
        <v>0.74</v>
      </c>
      <c r="F8" s="7">
        <v>0.12</v>
      </c>
      <c r="G8" s="12"/>
    </row>
    <row r="9" spans="1:9" x14ac:dyDescent="0.25">
      <c r="A9" s="6" t="s">
        <v>22</v>
      </c>
      <c r="B9" s="7">
        <v>0.26</v>
      </c>
      <c r="C9" s="7">
        <v>0.04</v>
      </c>
      <c r="D9" s="7">
        <v>0.22</v>
      </c>
      <c r="E9" s="7">
        <v>0.69</v>
      </c>
      <c r="F9" s="7">
        <v>-0.35</v>
      </c>
      <c r="G9" s="12"/>
    </row>
    <row r="10" spans="1:9" x14ac:dyDescent="0.25">
      <c r="A10" s="6" t="s">
        <v>23</v>
      </c>
      <c r="B10" s="7">
        <v>0.25</v>
      </c>
      <c r="C10" s="7">
        <v>0.2</v>
      </c>
      <c r="D10" s="7">
        <v>0.35</v>
      </c>
      <c r="E10" s="7">
        <v>0.31</v>
      </c>
      <c r="F10" s="7">
        <v>-0.39</v>
      </c>
      <c r="G10" s="12"/>
    </row>
    <row r="11" spans="1:9" x14ac:dyDescent="0.25">
      <c r="A11" s="6" t="s">
        <v>24</v>
      </c>
      <c r="B11" s="7">
        <v>-0.17</v>
      </c>
      <c r="C11" s="7">
        <v>-0.24</v>
      </c>
      <c r="D11" s="7">
        <v>-0.04</v>
      </c>
      <c r="E11" s="7">
        <v>0.17</v>
      </c>
      <c r="F11" s="7">
        <v>-0.51999999999999602</v>
      </c>
      <c r="G11" s="12"/>
    </row>
    <row r="12" spans="1:9" x14ac:dyDescent="0.25">
      <c r="A12" s="6" t="s">
        <v>25</v>
      </c>
      <c r="B12" s="7">
        <v>0.05</v>
      </c>
      <c r="C12" s="7">
        <v>-0.16</v>
      </c>
      <c r="D12" s="7">
        <v>-7.0000000000000007E-2</v>
      </c>
      <c r="E12" s="7">
        <v>0.6</v>
      </c>
      <c r="F12" s="7">
        <v>4.9999999999997158E-2</v>
      </c>
      <c r="G12" s="12"/>
    </row>
    <row r="13" spans="1:9" x14ac:dyDescent="0.25">
      <c r="A13" s="6" t="s">
        <v>26</v>
      </c>
      <c r="B13" s="7">
        <v>0.35</v>
      </c>
      <c r="C13" s="7">
        <v>0.13</v>
      </c>
      <c r="D13" s="7">
        <v>0.43</v>
      </c>
      <c r="E13" s="7">
        <v>1.1100000000000001</v>
      </c>
      <c r="F13" s="7">
        <v>0.18000000000000682</v>
      </c>
      <c r="G13" s="12"/>
    </row>
    <row r="14" spans="1:9" x14ac:dyDescent="0.25">
      <c r="A14" s="6" t="s">
        <v>27</v>
      </c>
      <c r="B14" s="7">
        <v>0.44</v>
      </c>
      <c r="C14" s="7">
        <v>0.28000000000000003</v>
      </c>
      <c r="D14" s="7">
        <v>0.71</v>
      </c>
      <c r="E14" s="7">
        <v>0.96</v>
      </c>
      <c r="F14" s="7"/>
      <c r="G14" s="12"/>
    </row>
    <row r="15" spans="1:9" x14ac:dyDescent="0.25">
      <c r="A15" s="6" t="s">
        <v>28</v>
      </c>
      <c r="B15" s="7">
        <v>0.6</v>
      </c>
      <c r="C15" s="7">
        <v>0.36</v>
      </c>
      <c r="D15" s="7">
        <v>0.83</v>
      </c>
      <c r="E15" s="7">
        <v>0.82</v>
      </c>
      <c r="F15" s="7"/>
      <c r="G15" s="12"/>
      <c r="I15" s="8" t="s">
        <v>0</v>
      </c>
    </row>
    <row r="16" spans="1:9" x14ac:dyDescent="0.25">
      <c r="A16" s="6"/>
      <c r="B16" s="7"/>
      <c r="C16" s="7"/>
      <c r="D16" s="7"/>
      <c r="E16" s="7"/>
      <c r="F16" s="7"/>
    </row>
    <row r="17" spans="1:13" x14ac:dyDescent="0.25">
      <c r="A17" s="6"/>
      <c r="B17" s="7"/>
      <c r="C17" s="7"/>
      <c r="D17" s="7"/>
      <c r="E17" s="7"/>
      <c r="F17" s="7"/>
    </row>
    <row r="18" spans="1:13" ht="15" customHeight="1" x14ac:dyDescent="0.25">
      <c r="A18" s="6"/>
      <c r="B18" s="7"/>
      <c r="C18" s="7"/>
      <c r="D18" s="7"/>
      <c r="E18" s="7"/>
      <c r="F18" s="7"/>
      <c r="H18" s="8"/>
      <c r="I18" s="8"/>
      <c r="J18" s="8"/>
      <c r="K18" s="8"/>
      <c r="L18" s="8"/>
      <c r="M18" s="8"/>
    </row>
    <row r="19" spans="1:13" x14ac:dyDescent="0.25">
      <c r="A19" s="6"/>
      <c r="B19" s="7"/>
      <c r="C19" s="7"/>
      <c r="D19" s="7"/>
      <c r="E19" s="7"/>
      <c r="F19" s="7"/>
      <c r="I19" s="8"/>
      <c r="J19" s="8"/>
      <c r="K19" s="8"/>
      <c r="L19" s="8"/>
      <c r="M19" s="8"/>
    </row>
    <row r="20" spans="1:13" x14ac:dyDescent="0.25">
      <c r="A20" s="5"/>
      <c r="B20" s="203"/>
      <c r="C20" s="203"/>
      <c r="D20" s="203"/>
      <c r="E20" s="203"/>
      <c r="F20" s="203"/>
    </row>
    <row r="21" spans="1:13" x14ac:dyDescent="0.25">
      <c r="A21" s="6"/>
      <c r="B21" s="7"/>
      <c r="C21" s="7"/>
      <c r="D21" s="7"/>
      <c r="E21" s="7"/>
      <c r="F21" s="7"/>
    </row>
    <row r="22" spans="1:13" x14ac:dyDescent="0.25">
      <c r="A22" s="6"/>
      <c r="B22" s="7"/>
      <c r="C22" s="7"/>
      <c r="D22" s="7"/>
      <c r="E22" s="7"/>
      <c r="F22" s="7"/>
    </row>
    <row r="23" spans="1:13" x14ac:dyDescent="0.25">
      <c r="A23" s="6"/>
      <c r="B23" s="7"/>
      <c r="C23" s="7"/>
      <c r="D23" s="7"/>
      <c r="E23" s="7"/>
      <c r="F23" s="7"/>
      <c r="H23" s="13"/>
    </row>
    <row r="24" spans="1:13" x14ac:dyDescent="0.25">
      <c r="A24" s="6"/>
      <c r="B24" s="7"/>
      <c r="C24" s="7"/>
      <c r="D24" s="7"/>
      <c r="E24" s="7"/>
      <c r="F24" s="7"/>
    </row>
    <row r="25" spans="1:13" x14ac:dyDescent="0.25">
      <c r="A25" s="6"/>
      <c r="B25" s="7"/>
      <c r="C25" s="7"/>
      <c r="D25" s="7"/>
      <c r="E25" s="7"/>
      <c r="F25" s="7"/>
    </row>
    <row r="26" spans="1:13" x14ac:dyDescent="0.25">
      <c r="A26" s="6"/>
      <c r="B26" s="7"/>
      <c r="C26" s="7"/>
      <c r="D26" s="7"/>
      <c r="E26" s="7"/>
      <c r="F26" s="7"/>
    </row>
    <row r="27" spans="1:13" x14ac:dyDescent="0.25">
      <c r="A27" s="6"/>
      <c r="B27" s="7"/>
      <c r="C27" s="7"/>
      <c r="D27" s="7"/>
      <c r="E27" s="7"/>
      <c r="F27" s="7"/>
    </row>
    <row r="28" spans="1:13" x14ac:dyDescent="0.25">
      <c r="A28" s="6"/>
      <c r="B28" s="7"/>
      <c r="C28" s="7"/>
      <c r="D28" s="7"/>
      <c r="E28" s="7"/>
      <c r="F28" s="7"/>
    </row>
    <row r="29" spans="1:13" x14ac:dyDescent="0.25">
      <c r="A29" s="6"/>
      <c r="B29" s="7"/>
      <c r="C29" s="7"/>
      <c r="D29" s="7"/>
      <c r="E29" s="7"/>
      <c r="F29" s="7"/>
    </row>
    <row r="30" spans="1:13" x14ac:dyDescent="0.25">
      <c r="A30" s="6"/>
      <c r="B30" s="7"/>
      <c r="C30" s="7"/>
      <c r="D30" s="7"/>
      <c r="E30" s="7"/>
      <c r="F30" s="7"/>
    </row>
    <row r="31" spans="1:13" x14ac:dyDescent="0.25">
      <c r="A31" s="6"/>
      <c r="B31" s="7"/>
      <c r="C31" s="7"/>
      <c r="D31" s="7"/>
      <c r="E31" s="7"/>
      <c r="F31" s="7"/>
    </row>
    <row r="32" spans="1:13" x14ac:dyDescent="0.25">
      <c r="A32" s="6"/>
      <c r="B32" s="7"/>
      <c r="C32" s="7"/>
      <c r="D32" s="7"/>
      <c r="E32" s="7"/>
      <c r="F32" s="7"/>
    </row>
    <row r="33" spans="1:6" x14ac:dyDescent="0.25">
      <c r="A33" s="6"/>
      <c r="B33" s="7"/>
      <c r="C33" s="7"/>
      <c r="D33" s="7"/>
      <c r="E33" s="7"/>
      <c r="F33" s="7"/>
    </row>
    <row r="34" spans="1:6" x14ac:dyDescent="0.25">
      <c r="A34" s="6"/>
      <c r="B34" s="7"/>
      <c r="C34" s="7"/>
      <c r="D34" s="7"/>
      <c r="E34" s="7"/>
      <c r="F34" s="7"/>
    </row>
    <row r="35" spans="1:6" x14ac:dyDescent="0.25">
      <c r="A35" s="6"/>
      <c r="B35" s="7"/>
      <c r="C35" s="7"/>
      <c r="D35" s="7"/>
      <c r="E35" s="7"/>
      <c r="F35" s="7"/>
    </row>
    <row r="36" spans="1:6" x14ac:dyDescent="0.25">
      <c r="A36" s="6"/>
    </row>
    <row r="37" spans="1:6" x14ac:dyDescent="0.25">
      <c r="A37" s="6"/>
    </row>
    <row r="38" spans="1:6" x14ac:dyDescent="0.25">
      <c r="A38" s="6"/>
    </row>
    <row r="39" spans="1:6" x14ac:dyDescent="0.25">
      <c r="A39" s="6"/>
    </row>
    <row r="40" spans="1:6" x14ac:dyDescent="0.25">
      <c r="A40" s="6"/>
    </row>
    <row r="41" spans="1:6" x14ac:dyDescent="0.25">
      <c r="A41" s="6"/>
    </row>
    <row r="42" spans="1:6" x14ac:dyDescent="0.25">
      <c r="A42" s="6"/>
    </row>
    <row r="43" spans="1:6" x14ac:dyDescent="0.25">
      <c r="A43" s="6"/>
    </row>
    <row r="44" spans="1:6" x14ac:dyDescent="0.25">
      <c r="A44" s="6"/>
    </row>
    <row r="45" spans="1:6" x14ac:dyDescent="0.25">
      <c r="A45" s="6"/>
    </row>
    <row r="46" spans="1:6" x14ac:dyDescent="0.25">
      <c r="A46" s="6"/>
    </row>
    <row r="47" spans="1:6" x14ac:dyDescent="0.25">
      <c r="A47" s="6"/>
    </row>
    <row r="48" spans="1:6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</sheetData>
  <pageMargins left="0.7" right="0.7" top="0.75" bottom="0.75" header="0.3" footer="0.3"/>
  <pageSetup paperSize="9" scale="5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9"/>
  <sheetViews>
    <sheetView showGridLines="0" view="pageBreakPreview" zoomScale="60" zoomScaleNormal="106" workbookViewId="0">
      <selection activeCell="N10" sqref="N10"/>
    </sheetView>
  </sheetViews>
  <sheetFormatPr defaultColWidth="9.140625" defaultRowHeight="15" x14ac:dyDescent="0.25"/>
  <cols>
    <col min="1" max="1" width="26.85546875" style="112" bestFit="1" customWidth="1"/>
    <col min="2" max="2" width="9.85546875" style="112" bestFit="1" customWidth="1"/>
    <col min="3" max="3" width="8.28515625" style="112" bestFit="1" customWidth="1"/>
    <col min="4" max="16384" width="9.140625" style="112"/>
  </cols>
  <sheetData>
    <row r="1" spans="1:3" ht="23.25" x14ac:dyDescent="0.35">
      <c r="A1" s="114" t="s">
        <v>112</v>
      </c>
    </row>
    <row r="2" spans="1:3" ht="23.25" x14ac:dyDescent="0.35">
      <c r="A2" s="114"/>
    </row>
    <row r="3" spans="1:3" x14ac:dyDescent="0.25">
      <c r="B3" s="112" t="s">
        <v>105</v>
      </c>
      <c r="C3" s="112" t="s">
        <v>104</v>
      </c>
    </row>
    <row r="4" spans="1:3" x14ac:dyDescent="0.25">
      <c r="A4" s="112" t="s">
        <v>103</v>
      </c>
      <c r="B4" s="112">
        <v>-85</v>
      </c>
      <c r="C4" s="112">
        <v>-88</v>
      </c>
    </row>
    <row r="5" spans="1:3" x14ac:dyDescent="0.25">
      <c r="A5" s="112" t="s">
        <v>102</v>
      </c>
      <c r="B5" s="112">
        <v>-64</v>
      </c>
      <c r="C5" s="112">
        <v>-75</v>
      </c>
    </row>
    <row r="6" spans="1:3" x14ac:dyDescent="0.25">
      <c r="A6" s="112" t="s">
        <v>101</v>
      </c>
      <c r="B6" s="112">
        <v>-39</v>
      </c>
      <c r="C6" s="112">
        <v>-5</v>
      </c>
    </row>
    <row r="7" spans="1:3" x14ac:dyDescent="0.25">
      <c r="A7" s="112" t="s">
        <v>100</v>
      </c>
      <c r="B7" s="112">
        <v>-32</v>
      </c>
      <c r="C7" s="112">
        <v>8</v>
      </c>
    </row>
    <row r="8" spans="1:3" x14ac:dyDescent="0.25">
      <c r="A8" s="112" t="s">
        <v>99</v>
      </c>
      <c r="B8" s="112">
        <v>-31</v>
      </c>
      <c r="C8" s="112">
        <v>55</v>
      </c>
    </row>
    <row r="9" spans="1:3" x14ac:dyDescent="0.25">
      <c r="A9" s="112" t="s">
        <v>98</v>
      </c>
      <c r="B9" s="112">
        <v>-20</v>
      </c>
      <c r="C9" s="112">
        <v>9</v>
      </c>
    </row>
    <row r="10" spans="1:3" x14ac:dyDescent="0.25">
      <c r="A10" s="112" t="s">
        <v>97</v>
      </c>
      <c r="B10" s="112">
        <v>-18</v>
      </c>
      <c r="C10" s="112">
        <v>-21</v>
      </c>
    </row>
    <row r="11" spans="1:3" x14ac:dyDescent="0.25">
      <c r="A11" s="112" t="s">
        <v>96</v>
      </c>
      <c r="B11" s="112">
        <v>-9</v>
      </c>
      <c r="C11" s="113">
        <v>-21</v>
      </c>
    </row>
    <row r="12" spans="1:3" x14ac:dyDescent="0.25">
      <c r="A12" s="112" t="s">
        <v>95</v>
      </c>
      <c r="B12" s="112">
        <v>-7</v>
      </c>
      <c r="C12" s="112">
        <v>-7</v>
      </c>
    </row>
    <row r="13" spans="1:3" x14ac:dyDescent="0.25">
      <c r="A13" s="112" t="s">
        <v>94</v>
      </c>
      <c r="B13" s="112">
        <v>9</v>
      </c>
      <c r="C13" s="112">
        <v>-3</v>
      </c>
    </row>
    <row r="14" spans="1:3" x14ac:dyDescent="0.25">
      <c r="A14" s="112" t="s">
        <v>93</v>
      </c>
      <c r="B14" s="112">
        <v>14</v>
      </c>
      <c r="C14" s="112">
        <v>-79</v>
      </c>
    </row>
    <row r="15" spans="1:3" x14ac:dyDescent="0.25">
      <c r="A15" s="112" t="s">
        <v>92</v>
      </c>
      <c r="B15" s="112">
        <v>15</v>
      </c>
      <c r="C15" s="112">
        <v>24</v>
      </c>
    </row>
    <row r="16" spans="1:3" x14ac:dyDescent="0.25">
      <c r="A16" s="112" t="s">
        <v>91</v>
      </c>
      <c r="B16" s="112">
        <v>46</v>
      </c>
      <c r="C16" s="112">
        <v>12</v>
      </c>
    </row>
    <row r="19" spans="7:7" x14ac:dyDescent="0.25">
      <c r="G19" s="95" t="s">
        <v>106</v>
      </c>
    </row>
  </sheetData>
  <pageMargins left="0.7" right="0.7" top="0.75" bottom="0.75" header="0.3" footer="0.3"/>
  <pageSetup paperSize="9" scale="56" orientation="portrait" r:id="rId1"/>
  <colBreaks count="1" manualBreakCount="1">
    <brk id="15" max="1048575" man="1"/>
  </col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9"/>
  <sheetViews>
    <sheetView showGridLines="0" view="pageBreakPreview" zoomScale="70" zoomScaleNormal="91" zoomScaleSheetLayoutView="70" workbookViewId="0">
      <selection activeCell="A2" sqref="A2"/>
    </sheetView>
  </sheetViews>
  <sheetFormatPr defaultColWidth="9.140625" defaultRowHeight="14.25" x14ac:dyDescent="0.2"/>
  <cols>
    <col min="1" max="1" width="9.140625" style="115"/>
    <col min="2" max="2" width="15.85546875" style="115" customWidth="1"/>
    <col min="3" max="3" width="16" style="115" bestFit="1" customWidth="1"/>
    <col min="4" max="4" width="15.85546875" style="115" customWidth="1"/>
    <col min="5" max="5" width="14.28515625" style="115" customWidth="1"/>
    <col min="6" max="10" width="9.140625" style="115"/>
    <col min="11" max="11" width="13.28515625" style="115" customWidth="1"/>
    <col min="12" max="16384" width="9.140625" style="115"/>
  </cols>
  <sheetData>
    <row r="1" spans="1:5" ht="23.25" x14ac:dyDescent="0.35">
      <c r="A1" s="87" t="s">
        <v>115</v>
      </c>
    </row>
    <row r="2" spans="1:5" ht="18" x14ac:dyDescent="0.25">
      <c r="A2" s="89"/>
    </row>
    <row r="3" spans="1:5" ht="60" x14ac:dyDescent="0.25">
      <c r="A3" s="90" t="s">
        <v>5</v>
      </c>
      <c r="B3" s="116" t="s">
        <v>107</v>
      </c>
      <c r="C3" s="116" t="s">
        <v>108</v>
      </c>
      <c r="D3" s="116" t="s">
        <v>109</v>
      </c>
      <c r="E3" s="116" t="s">
        <v>110</v>
      </c>
    </row>
    <row r="4" spans="1:5" x14ac:dyDescent="0.2">
      <c r="A4" s="117">
        <v>43831</v>
      </c>
      <c r="B4" s="118">
        <v>0.20533880903490762</v>
      </c>
      <c r="C4" s="119">
        <v>3</v>
      </c>
      <c r="D4" s="119">
        <v>15</v>
      </c>
      <c r="E4" s="119">
        <v>6.7</v>
      </c>
    </row>
    <row r="5" spans="1:5" x14ac:dyDescent="0.2">
      <c r="A5" s="117">
        <v>43862</v>
      </c>
      <c r="B5" s="118">
        <v>-1.0582010582010581</v>
      </c>
      <c r="C5" s="119">
        <v>5</v>
      </c>
      <c r="D5" s="119">
        <v>13</v>
      </c>
      <c r="E5" s="119">
        <v>6.8</v>
      </c>
    </row>
    <row r="6" spans="1:5" x14ac:dyDescent="0.2">
      <c r="A6" s="117">
        <v>43891</v>
      </c>
      <c r="B6" s="118">
        <v>-2.8627195836044241</v>
      </c>
      <c r="C6" s="119">
        <v>4</v>
      </c>
      <c r="D6" s="119">
        <v>11</v>
      </c>
      <c r="E6" s="119">
        <v>7.5</v>
      </c>
    </row>
    <row r="7" spans="1:5" x14ac:dyDescent="0.2">
      <c r="A7" s="117">
        <v>43922</v>
      </c>
      <c r="B7" s="118">
        <v>-14.376590330788805</v>
      </c>
      <c r="C7" s="119">
        <v>-7</v>
      </c>
      <c r="D7" s="119">
        <v>6</v>
      </c>
      <c r="E7" s="119">
        <v>7.6</v>
      </c>
    </row>
    <row r="8" spans="1:5" x14ac:dyDescent="0.2">
      <c r="A8" s="117">
        <v>43952</v>
      </c>
      <c r="B8" s="118">
        <v>-20.080784766301214</v>
      </c>
      <c r="C8" s="119">
        <v>-17</v>
      </c>
      <c r="D8" s="119">
        <v>3</v>
      </c>
      <c r="E8" s="119">
        <v>8.1999999999999993</v>
      </c>
    </row>
    <row r="9" spans="1:5" x14ac:dyDescent="0.2">
      <c r="A9" s="117">
        <v>43983</v>
      </c>
      <c r="B9" s="118">
        <v>-13.945578231292515</v>
      </c>
      <c r="C9" s="119">
        <v>-2</v>
      </c>
      <c r="D9" s="119">
        <v>14</v>
      </c>
      <c r="E9" s="119">
        <v>6.5</v>
      </c>
    </row>
    <row r="10" spans="1:5" x14ac:dyDescent="0.2">
      <c r="A10" s="117">
        <v>44013</v>
      </c>
      <c r="B10" s="118">
        <v>-6.6096866096866105</v>
      </c>
      <c r="C10" s="119">
        <v>-2</v>
      </c>
      <c r="D10" s="119">
        <v>21</v>
      </c>
      <c r="E10" s="119">
        <v>6.9</v>
      </c>
    </row>
    <row r="11" spans="1:5" x14ac:dyDescent="0.2">
      <c r="A11" s="117">
        <v>44044</v>
      </c>
      <c r="B11" s="118">
        <v>-2.9816513761467891</v>
      </c>
      <c r="C11" s="119">
        <v>0</v>
      </c>
      <c r="D11" s="119">
        <v>20</v>
      </c>
      <c r="E11" s="119">
        <v>6.3</v>
      </c>
    </row>
    <row r="12" spans="1:5" x14ac:dyDescent="0.2">
      <c r="A12" s="117">
        <v>44075</v>
      </c>
      <c r="B12" s="118">
        <v>3.0197444831591174</v>
      </c>
      <c r="C12" s="119">
        <v>6</v>
      </c>
      <c r="D12" s="119">
        <v>16</v>
      </c>
      <c r="E12" s="119">
        <v>5.9</v>
      </c>
    </row>
    <row r="13" spans="1:5" x14ac:dyDescent="0.2">
      <c r="A13" s="117">
        <v>44105</v>
      </c>
      <c r="B13" s="118">
        <v>7.9345850999394312</v>
      </c>
      <c r="C13" s="119">
        <v>19</v>
      </c>
      <c r="D13" s="119">
        <v>11</v>
      </c>
      <c r="E13" s="119">
        <v>5.9</v>
      </c>
    </row>
    <row r="14" spans="1:5" x14ac:dyDescent="0.2">
      <c r="A14" s="117">
        <v>44136</v>
      </c>
      <c r="B14" s="118">
        <v>10.57631412286257</v>
      </c>
      <c r="C14" s="119">
        <v>22</v>
      </c>
      <c r="D14" s="119">
        <v>7</v>
      </c>
      <c r="E14" s="119">
        <v>5.9</v>
      </c>
    </row>
    <row r="15" spans="1:5" x14ac:dyDescent="0.2">
      <c r="A15" s="117">
        <v>44166</v>
      </c>
      <c r="B15" s="118">
        <v>16.666666666666664</v>
      </c>
      <c r="C15" s="119">
        <v>27</v>
      </c>
      <c r="D15" s="119">
        <v>7</v>
      </c>
      <c r="E15" s="119">
        <v>5.7</v>
      </c>
    </row>
    <row r="16" spans="1:5" x14ac:dyDescent="0.2">
      <c r="A16" s="117">
        <v>44197</v>
      </c>
      <c r="B16" s="118">
        <v>15.710382513661203</v>
      </c>
      <c r="C16" s="119">
        <v>68</v>
      </c>
      <c r="D16" s="119">
        <v>6</v>
      </c>
      <c r="E16" s="119">
        <v>4.2</v>
      </c>
    </row>
    <row r="17" spans="1:7" x14ac:dyDescent="0.2">
      <c r="A17" s="117">
        <v>44228</v>
      </c>
      <c r="B17" s="118">
        <v>17.179144385026738</v>
      </c>
      <c r="C17" s="119">
        <v>51</v>
      </c>
      <c r="D17" s="119">
        <v>3</v>
      </c>
      <c r="E17" s="119">
        <v>4.5999999999999996</v>
      </c>
    </row>
    <row r="18" spans="1:7" x14ac:dyDescent="0.2">
      <c r="A18" s="117">
        <v>44256</v>
      </c>
      <c r="B18" s="118">
        <v>22.170127260549229</v>
      </c>
      <c r="C18" s="119">
        <v>46</v>
      </c>
      <c r="D18" s="119">
        <v>3</v>
      </c>
      <c r="E18" s="119">
        <v>5.3</v>
      </c>
    </row>
    <row r="19" spans="1:7" x14ac:dyDescent="0.2">
      <c r="A19" s="117">
        <v>44287</v>
      </c>
      <c r="B19" s="118">
        <v>42.942050520059432</v>
      </c>
      <c r="C19" s="119">
        <v>77</v>
      </c>
      <c r="D19" s="119">
        <v>8</v>
      </c>
      <c r="E19" s="119">
        <v>4.5999999999999996</v>
      </c>
      <c r="F19" s="120"/>
    </row>
    <row r="20" spans="1:7" x14ac:dyDescent="0.2">
      <c r="A20" s="117">
        <v>44317</v>
      </c>
      <c r="B20" s="118">
        <v>52.418772563176894</v>
      </c>
      <c r="C20" s="119">
        <v>130</v>
      </c>
      <c r="D20" s="119">
        <v>11</v>
      </c>
      <c r="E20" s="119">
        <v>4</v>
      </c>
      <c r="G20" s="95" t="s">
        <v>111</v>
      </c>
    </row>
    <row r="21" spans="1:7" x14ac:dyDescent="0.2">
      <c r="A21" s="117">
        <v>44348</v>
      </c>
      <c r="B21" s="118">
        <v>44.268774703557312</v>
      </c>
      <c r="C21" s="119">
        <v>77</v>
      </c>
      <c r="D21" s="119">
        <v>1</v>
      </c>
      <c r="E21" s="119">
        <v>3.7</v>
      </c>
      <c r="F21" s="120"/>
    </row>
    <row r="22" spans="1:7" x14ac:dyDescent="0.2">
      <c r="A22" s="117">
        <v>44378</v>
      </c>
      <c r="B22" s="118">
        <v>35.326418547895052</v>
      </c>
      <c r="C22" s="119">
        <v>69</v>
      </c>
      <c r="D22" s="119">
        <v>-7</v>
      </c>
      <c r="E22" s="119">
        <v>3.8</v>
      </c>
      <c r="F22" s="120"/>
    </row>
    <row r="23" spans="1:7" x14ac:dyDescent="0.2">
      <c r="A23" s="117">
        <v>44409</v>
      </c>
      <c r="B23" s="118">
        <v>32.860520094562645</v>
      </c>
      <c r="C23" s="119">
        <v>56</v>
      </c>
      <c r="D23" s="119">
        <v>-7</v>
      </c>
      <c r="E23" s="119">
        <v>3.7</v>
      </c>
      <c r="F23" s="120"/>
    </row>
    <row r="24" spans="1:7" x14ac:dyDescent="0.2">
      <c r="A24" s="117">
        <v>44440</v>
      </c>
      <c r="B24" s="118">
        <v>25.986471251409242</v>
      </c>
      <c r="C24" s="119">
        <v>54</v>
      </c>
      <c r="D24" s="119">
        <v>-4</v>
      </c>
      <c r="E24" s="119">
        <v>3.7</v>
      </c>
      <c r="F24" s="120"/>
    </row>
    <row r="25" spans="1:7" x14ac:dyDescent="0.2">
      <c r="A25" s="117">
        <v>44470</v>
      </c>
      <c r="B25" s="118">
        <v>22.334455667789001</v>
      </c>
      <c r="C25" s="119">
        <v>53</v>
      </c>
      <c r="D25" s="119">
        <v>0</v>
      </c>
      <c r="E25" s="119">
        <v>3.9</v>
      </c>
      <c r="F25" s="120"/>
    </row>
    <row r="26" spans="1:7" x14ac:dyDescent="0.2">
      <c r="A26" s="117">
        <v>44501</v>
      </c>
      <c r="B26" s="118">
        <v>19.415807560137459</v>
      </c>
      <c r="C26" s="119">
        <v>60</v>
      </c>
      <c r="D26" s="119">
        <v>1</v>
      </c>
      <c r="E26" s="119">
        <v>3.7</v>
      </c>
      <c r="F26" s="120"/>
    </row>
    <row r="27" spans="1:7" x14ac:dyDescent="0.2">
      <c r="A27" s="117">
        <v>44531</v>
      </c>
      <c r="B27" s="118">
        <v>10.714285714285714</v>
      </c>
      <c r="C27" s="119">
        <v>49</v>
      </c>
      <c r="D27" s="119">
        <v>1</v>
      </c>
      <c r="E27" s="119">
        <v>3.8</v>
      </c>
      <c r="F27" s="120"/>
    </row>
    <row r="28" spans="1:7" x14ac:dyDescent="0.2">
      <c r="A28" s="117">
        <v>44562</v>
      </c>
      <c r="B28" s="118">
        <v>7.0247933884297522</v>
      </c>
      <c r="C28" s="119">
        <v>15</v>
      </c>
      <c r="D28" s="119">
        <v>3</v>
      </c>
      <c r="E28" s="119">
        <v>3.8</v>
      </c>
      <c r="F28" s="120"/>
    </row>
    <row r="29" spans="1:7" x14ac:dyDescent="0.2">
      <c r="A29" s="117">
        <v>44593</v>
      </c>
      <c r="B29" s="118">
        <v>4.1642897889332575</v>
      </c>
      <c r="C29" s="119">
        <v>26</v>
      </c>
      <c r="D29" s="119">
        <v>4</v>
      </c>
      <c r="E29" s="119">
        <v>3.8</v>
      </c>
      <c r="F29" s="120"/>
    </row>
    <row r="30" spans="1:7" x14ac:dyDescent="0.2">
      <c r="A30" s="117">
        <v>44621</v>
      </c>
      <c r="B30" s="118">
        <v>-2.8508771929824559</v>
      </c>
      <c r="C30" s="119">
        <v>12</v>
      </c>
      <c r="D30" s="119">
        <v>6</v>
      </c>
      <c r="E30" s="119">
        <v>5</v>
      </c>
      <c r="F30" s="120"/>
    </row>
    <row r="31" spans="1:7" x14ac:dyDescent="0.2">
      <c r="A31" s="117">
        <v>44652</v>
      </c>
      <c r="B31" s="118">
        <v>-7.9002079002079011</v>
      </c>
      <c r="C31" s="119">
        <v>-11</v>
      </c>
      <c r="D31" s="119">
        <v>10</v>
      </c>
      <c r="E31" s="119">
        <v>5.8</v>
      </c>
      <c r="F31" s="120"/>
    </row>
    <row r="32" spans="1:7" x14ac:dyDescent="0.2">
      <c r="A32" s="117">
        <v>44682</v>
      </c>
      <c r="B32" s="118">
        <v>-10.516342965419232</v>
      </c>
      <c r="C32" s="119">
        <v>-23</v>
      </c>
      <c r="D32" s="119">
        <v>15</v>
      </c>
      <c r="E32" s="119">
        <v>5.9</v>
      </c>
      <c r="F32" s="120"/>
    </row>
    <row r="33" spans="1:6" x14ac:dyDescent="0.2">
      <c r="A33" s="117">
        <v>44713</v>
      </c>
      <c r="B33" s="118">
        <v>-15.159817351598173</v>
      </c>
      <c r="C33" s="119">
        <v>-17</v>
      </c>
      <c r="D33" s="119">
        <v>18</v>
      </c>
      <c r="E33" s="119">
        <v>5.3</v>
      </c>
      <c r="F33" s="120"/>
    </row>
    <row r="34" spans="1:6" x14ac:dyDescent="0.2">
      <c r="A34" s="117">
        <v>44743</v>
      </c>
      <c r="B34" s="118">
        <v>-16.68169522091975</v>
      </c>
      <c r="C34" s="119">
        <v>-15</v>
      </c>
      <c r="D34" s="119">
        <v>22</v>
      </c>
      <c r="E34" s="119">
        <v>5.4</v>
      </c>
      <c r="F34" s="120"/>
    </row>
    <row r="35" spans="1:6" x14ac:dyDescent="0.2">
      <c r="A35" s="117">
        <v>44774</v>
      </c>
      <c r="B35" s="118">
        <v>-18.371886120996443</v>
      </c>
      <c r="C35" s="118">
        <v>-12</v>
      </c>
      <c r="D35" s="118">
        <v>21</v>
      </c>
      <c r="E35" s="118">
        <v>5.2</v>
      </c>
      <c r="F35" s="120"/>
    </row>
    <row r="36" spans="1:6" x14ac:dyDescent="0.2">
      <c r="A36" s="117">
        <v>44805</v>
      </c>
      <c r="B36" s="118">
        <v>-18.299776286353467</v>
      </c>
      <c r="C36" s="119">
        <v>-11</v>
      </c>
      <c r="D36" s="119">
        <v>17</v>
      </c>
      <c r="E36" s="119">
        <v>4.9000000000000004</v>
      </c>
      <c r="F36" s="120"/>
    </row>
    <row r="37" spans="1:6" x14ac:dyDescent="0.2">
      <c r="A37" s="117">
        <v>44835</v>
      </c>
      <c r="B37" s="118">
        <v>-18.5</v>
      </c>
      <c r="C37" s="118">
        <v>-12</v>
      </c>
      <c r="D37" s="118">
        <v>14</v>
      </c>
      <c r="E37" s="118">
        <v>5</v>
      </c>
      <c r="F37" s="120"/>
    </row>
    <row r="38" spans="1:6" x14ac:dyDescent="0.2">
      <c r="F38" s="120"/>
    </row>
    <row r="39" spans="1:6" x14ac:dyDescent="0.2">
      <c r="F39" s="120"/>
    </row>
    <row r="40" spans="1:6" x14ac:dyDescent="0.2">
      <c r="F40" s="120"/>
    </row>
    <row r="41" spans="1:6" x14ac:dyDescent="0.2">
      <c r="F41" s="120"/>
    </row>
    <row r="42" spans="1:6" x14ac:dyDescent="0.2">
      <c r="F42" s="120"/>
    </row>
    <row r="43" spans="1:6" x14ac:dyDescent="0.2">
      <c r="F43" s="120"/>
    </row>
    <row r="44" spans="1:6" x14ac:dyDescent="0.2">
      <c r="F44" s="120"/>
    </row>
    <row r="45" spans="1:6" x14ac:dyDescent="0.2">
      <c r="F45" s="120"/>
    </row>
    <row r="46" spans="1:6" x14ac:dyDescent="0.2">
      <c r="F46" s="120"/>
    </row>
    <row r="47" spans="1:6" x14ac:dyDescent="0.2">
      <c r="F47" s="120"/>
    </row>
    <row r="48" spans="1:6" x14ac:dyDescent="0.2">
      <c r="F48" s="120"/>
    </row>
    <row r="49" spans="6:6" x14ac:dyDescent="0.2">
      <c r="F49" s="120"/>
    </row>
    <row r="50" spans="6:6" x14ac:dyDescent="0.2">
      <c r="F50" s="120"/>
    </row>
    <row r="51" spans="6:6" x14ac:dyDescent="0.2">
      <c r="F51" s="120"/>
    </row>
    <row r="52" spans="6:6" x14ac:dyDescent="0.2">
      <c r="F52" s="120"/>
    </row>
    <row r="53" spans="6:6" x14ac:dyDescent="0.2">
      <c r="F53" s="120"/>
    </row>
    <row r="54" spans="6:6" x14ac:dyDescent="0.2">
      <c r="F54" s="120"/>
    </row>
    <row r="55" spans="6:6" x14ac:dyDescent="0.2">
      <c r="F55" s="120"/>
    </row>
    <row r="56" spans="6:6" x14ac:dyDescent="0.2">
      <c r="F56" s="120"/>
    </row>
    <row r="57" spans="6:6" x14ac:dyDescent="0.2">
      <c r="F57" s="120"/>
    </row>
    <row r="58" spans="6:6" x14ac:dyDescent="0.2">
      <c r="F58" s="120"/>
    </row>
    <row r="59" spans="6:6" x14ac:dyDescent="0.2">
      <c r="F59" s="120"/>
    </row>
    <row r="60" spans="6:6" x14ac:dyDescent="0.2">
      <c r="F60" s="120"/>
    </row>
    <row r="61" spans="6:6" x14ac:dyDescent="0.2">
      <c r="F61" s="120"/>
    </row>
    <row r="62" spans="6:6" x14ac:dyDescent="0.2">
      <c r="F62" s="120"/>
    </row>
    <row r="63" spans="6:6" x14ac:dyDescent="0.2">
      <c r="F63" s="120"/>
    </row>
    <row r="64" spans="6:6" x14ac:dyDescent="0.2">
      <c r="F64" s="120"/>
    </row>
    <row r="65" spans="6:6" x14ac:dyDescent="0.2">
      <c r="F65" s="120"/>
    </row>
    <row r="66" spans="6:6" x14ac:dyDescent="0.2">
      <c r="F66" s="120"/>
    </row>
    <row r="67" spans="6:6" x14ac:dyDescent="0.2">
      <c r="F67" s="120"/>
    </row>
    <row r="68" spans="6:6" x14ac:dyDescent="0.2">
      <c r="F68" s="120"/>
    </row>
    <row r="69" spans="6:6" x14ac:dyDescent="0.2">
      <c r="F69" s="120"/>
    </row>
  </sheetData>
  <pageMargins left="0.7" right="0.7" top="0.75" bottom="0.75" header="0.3" footer="0.3"/>
  <pageSetup paperSize="9" scale="62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"/>
  <sheetViews>
    <sheetView showGridLines="0" view="pageBreakPreview" zoomScale="70" zoomScaleNormal="90" zoomScaleSheetLayoutView="70" workbookViewId="0">
      <selection activeCell="G26" sqref="G26"/>
    </sheetView>
  </sheetViews>
  <sheetFormatPr defaultColWidth="9.140625" defaultRowHeight="12.75" x14ac:dyDescent="0.2"/>
  <cols>
    <col min="1" max="1" width="9.85546875" style="122" customWidth="1"/>
    <col min="2" max="2" width="19.7109375" style="122" customWidth="1"/>
    <col min="3" max="3" width="14.140625" style="122" customWidth="1"/>
    <col min="4" max="4" width="19" style="122" customWidth="1"/>
    <col min="5" max="5" width="20.85546875" style="122" customWidth="1"/>
    <col min="6" max="6" width="8.5703125" style="122" customWidth="1"/>
    <col min="7" max="11" width="9.140625" style="122"/>
    <col min="12" max="12" width="5.140625" style="122" customWidth="1"/>
    <col min="13" max="16384" width="9.140625" style="122"/>
  </cols>
  <sheetData>
    <row r="1" spans="1:6" ht="23.25" x14ac:dyDescent="0.35">
      <c r="A1" s="87" t="s">
        <v>121</v>
      </c>
      <c r="B1" s="121"/>
    </row>
    <row r="2" spans="1:6" ht="18" x14ac:dyDescent="0.25">
      <c r="A2" s="89"/>
      <c r="B2" s="121"/>
    </row>
    <row r="3" spans="1:6" ht="45" x14ac:dyDescent="0.25">
      <c r="A3" s="90" t="s">
        <v>5</v>
      </c>
      <c r="B3" s="123" t="s">
        <v>116</v>
      </c>
      <c r="C3" s="123" t="s">
        <v>117</v>
      </c>
      <c r="D3" s="123" t="s">
        <v>118</v>
      </c>
      <c r="E3" s="123" t="s">
        <v>119</v>
      </c>
      <c r="F3" s="124"/>
    </row>
    <row r="4" spans="1:6" ht="14.25" x14ac:dyDescent="0.2">
      <c r="A4" s="125">
        <v>43831</v>
      </c>
      <c r="B4" s="126">
        <v>9.1</v>
      </c>
      <c r="C4" s="126">
        <v>6.5</v>
      </c>
      <c r="D4" s="126">
        <v>7.5312808973441072</v>
      </c>
      <c r="E4" s="127">
        <v>4.9905105422223244</v>
      </c>
      <c r="F4" s="128"/>
    </row>
    <row r="5" spans="1:6" ht="14.25" x14ac:dyDescent="0.2">
      <c r="A5" s="125">
        <v>43862</v>
      </c>
      <c r="B5" s="126">
        <v>8.1</v>
      </c>
      <c r="C5" s="126">
        <v>5.7</v>
      </c>
      <c r="D5" s="126">
        <v>8.1951665027399194</v>
      </c>
      <c r="E5" s="127">
        <v>5.7522886352652876</v>
      </c>
      <c r="F5" s="128"/>
    </row>
    <row r="6" spans="1:6" ht="14.25" x14ac:dyDescent="0.2">
      <c r="A6" s="125">
        <v>43891</v>
      </c>
      <c r="B6" s="126">
        <v>8.6</v>
      </c>
      <c r="C6" s="126">
        <v>5.9</v>
      </c>
      <c r="D6" s="126">
        <v>10.449553877831159</v>
      </c>
      <c r="E6" s="127">
        <v>7.713627733402717</v>
      </c>
      <c r="F6" s="128"/>
    </row>
    <row r="7" spans="1:6" ht="14.25" x14ac:dyDescent="0.2">
      <c r="A7" s="125">
        <v>43922</v>
      </c>
      <c r="B7" s="126">
        <v>1</v>
      </c>
      <c r="C7" s="126">
        <v>-2</v>
      </c>
      <c r="D7" s="126">
        <v>7.0332567256996077</v>
      </c>
      <c r="E7" s="127">
        <v>3.8250623006107247</v>
      </c>
      <c r="F7" s="128"/>
    </row>
    <row r="8" spans="1:6" ht="14.25" x14ac:dyDescent="0.2">
      <c r="A8" s="125">
        <v>43952</v>
      </c>
      <c r="B8" s="126">
        <v>4</v>
      </c>
      <c r="C8" s="126">
        <v>1</v>
      </c>
      <c r="D8" s="126">
        <v>6.9250952708190168</v>
      </c>
      <c r="E8" s="127">
        <v>3.7906185894185853</v>
      </c>
      <c r="F8" s="128"/>
    </row>
    <row r="9" spans="1:6" ht="14.25" x14ac:dyDescent="0.2">
      <c r="A9" s="125">
        <v>43983</v>
      </c>
      <c r="B9" s="126">
        <v>3.8</v>
      </c>
      <c r="C9" s="126">
        <v>0.6</v>
      </c>
      <c r="D9" s="126">
        <v>5.1477170993733212</v>
      </c>
      <c r="E9" s="127">
        <v>1.8774509246907627</v>
      </c>
      <c r="F9" s="128"/>
    </row>
    <row r="10" spans="1:6" ht="14.25" x14ac:dyDescent="0.2">
      <c r="A10" s="125">
        <v>44013</v>
      </c>
      <c r="B10" s="126">
        <v>6.4</v>
      </c>
      <c r="C10" s="126">
        <v>2.9</v>
      </c>
      <c r="D10" s="126">
        <v>6.9151775900511883</v>
      </c>
      <c r="E10" s="127">
        <v>3.4296000677674243</v>
      </c>
      <c r="F10" s="128"/>
    </row>
    <row r="11" spans="1:6" ht="14.25" x14ac:dyDescent="0.2">
      <c r="A11" s="125">
        <v>44044</v>
      </c>
      <c r="B11" s="126">
        <v>3.7</v>
      </c>
      <c r="C11" s="126">
        <v>0.1</v>
      </c>
      <c r="D11" s="126">
        <v>6.84</v>
      </c>
      <c r="E11" s="127">
        <v>3.1473257385595872</v>
      </c>
      <c r="F11" s="128"/>
    </row>
    <row r="12" spans="1:6" ht="14.25" x14ac:dyDescent="0.2">
      <c r="A12" s="125">
        <v>44075</v>
      </c>
      <c r="B12" s="126">
        <v>6</v>
      </c>
      <c r="C12" s="126">
        <v>2.2000000000000002</v>
      </c>
      <c r="D12" s="126">
        <v>6.2610518043093855</v>
      </c>
      <c r="E12" s="127">
        <v>2.4993265209891007</v>
      </c>
      <c r="F12" s="128"/>
    </row>
    <row r="13" spans="1:6" ht="14.25" x14ac:dyDescent="0.2">
      <c r="A13" s="125">
        <v>44105</v>
      </c>
      <c r="B13" s="129">
        <v>4.5</v>
      </c>
      <c r="C13" s="129">
        <v>0.5</v>
      </c>
      <c r="D13" s="126">
        <v>4.2739460507187852</v>
      </c>
      <c r="E13" s="127">
        <v>0.27305130370112352</v>
      </c>
      <c r="F13" s="128"/>
    </row>
    <row r="14" spans="1:6" ht="14.25" x14ac:dyDescent="0.2">
      <c r="A14" s="125">
        <v>44136</v>
      </c>
      <c r="B14" s="129">
        <v>4.5999999999999996</v>
      </c>
      <c r="C14" s="129">
        <v>0.2</v>
      </c>
      <c r="D14" s="126">
        <v>8.9984915065258733</v>
      </c>
      <c r="E14" s="127">
        <v>4.3846882843572956</v>
      </c>
      <c r="F14" s="128"/>
    </row>
    <row r="15" spans="1:6" ht="14.25" x14ac:dyDescent="0.2">
      <c r="A15" s="125">
        <v>44166</v>
      </c>
      <c r="B15" s="129">
        <v>9.6999999999999993</v>
      </c>
      <c r="C15" s="129">
        <v>4.5999999999999996</v>
      </c>
      <c r="D15" s="126">
        <v>8.7350509899724447</v>
      </c>
      <c r="E15" s="127">
        <v>3.6460308740562795</v>
      </c>
      <c r="F15" s="128"/>
    </row>
    <row r="16" spans="1:6" ht="14.25" x14ac:dyDescent="0.2">
      <c r="A16" s="125">
        <v>44197</v>
      </c>
      <c r="B16" s="129">
        <v>5.3</v>
      </c>
      <c r="C16" s="129">
        <v>0.1</v>
      </c>
      <c r="D16" s="126">
        <v>6.3696892834495884</v>
      </c>
      <c r="E16" s="127">
        <v>1.1214842508314291</v>
      </c>
      <c r="F16" s="128"/>
    </row>
    <row r="17" spans="1:7" ht="14.25" x14ac:dyDescent="0.2">
      <c r="A17" s="125">
        <v>44228</v>
      </c>
      <c r="B17" s="129">
        <v>7.8</v>
      </c>
      <c r="C17" s="129">
        <v>2</v>
      </c>
      <c r="D17" s="126">
        <v>6.2757702671991167</v>
      </c>
      <c r="E17" s="127">
        <v>0.573266080438259</v>
      </c>
      <c r="F17" s="128"/>
    </row>
    <row r="18" spans="1:7" ht="14.25" x14ac:dyDescent="0.2">
      <c r="A18" s="125">
        <v>44256</v>
      </c>
      <c r="B18" s="129">
        <v>7.7</v>
      </c>
      <c r="C18" s="129">
        <v>1.8</v>
      </c>
      <c r="D18" s="126">
        <v>6.4222463880689764</v>
      </c>
      <c r="E18" s="127">
        <v>0.59764286612058015</v>
      </c>
      <c r="F18" s="128"/>
    </row>
    <row r="19" spans="1:7" ht="14.25" x14ac:dyDescent="0.2">
      <c r="A19" s="125">
        <v>44287</v>
      </c>
      <c r="B19" s="127">
        <v>13.8</v>
      </c>
      <c r="C19" s="127">
        <v>7.8</v>
      </c>
      <c r="D19" s="126">
        <v>8.472007325775996</v>
      </c>
      <c r="E19" s="127">
        <v>2.7878397856306236</v>
      </c>
      <c r="F19" s="128"/>
    </row>
    <row r="20" spans="1:7" ht="14.25" x14ac:dyDescent="0.2">
      <c r="A20" s="125">
        <v>44317</v>
      </c>
      <c r="B20" s="129">
        <v>9.5</v>
      </c>
      <c r="C20" s="129">
        <v>3.3</v>
      </c>
      <c r="D20" s="126">
        <v>7.0608512751599433</v>
      </c>
      <c r="E20" s="127">
        <v>0.98174992940948869</v>
      </c>
      <c r="F20" s="128"/>
    </row>
    <row r="21" spans="1:7" ht="14.25" x14ac:dyDescent="0.2">
      <c r="A21" s="125">
        <v>44348</v>
      </c>
      <c r="B21" s="129">
        <v>11.7</v>
      </c>
      <c r="C21" s="129">
        <v>4.9000000000000004</v>
      </c>
      <c r="D21" s="126">
        <v>10.58038881793671</v>
      </c>
      <c r="E21" s="127">
        <v>3.8313510027574722</v>
      </c>
      <c r="F21" s="128"/>
    </row>
    <row r="22" spans="1:7" ht="14.25" x14ac:dyDescent="0.2">
      <c r="A22" s="125">
        <v>44378</v>
      </c>
      <c r="B22" s="129">
        <v>8.8000000000000007</v>
      </c>
      <c r="C22" s="129">
        <v>2.2000000000000002</v>
      </c>
      <c r="D22" s="126">
        <v>6.6793949184902335</v>
      </c>
      <c r="E22" s="127">
        <v>0.20608201999834819</v>
      </c>
      <c r="F22" s="128"/>
    </row>
    <row r="23" spans="1:7" ht="14.25" x14ac:dyDescent="0.2">
      <c r="A23" s="125">
        <v>44409</v>
      </c>
      <c r="B23" s="129">
        <v>8.3000000000000007</v>
      </c>
      <c r="C23" s="129">
        <v>1.5</v>
      </c>
      <c r="D23" s="126">
        <v>10.224010982154001</v>
      </c>
      <c r="E23" s="127">
        <v>3.3220950338901361</v>
      </c>
      <c r="F23" s="128"/>
      <c r="G23" s="95" t="s">
        <v>120</v>
      </c>
    </row>
    <row r="24" spans="1:7" ht="14.25" x14ac:dyDescent="0.2">
      <c r="A24" s="125">
        <v>44440</v>
      </c>
      <c r="B24" s="129">
        <v>9.6</v>
      </c>
      <c r="C24" s="129">
        <v>2</v>
      </c>
      <c r="D24" s="126">
        <v>10.807395993836671</v>
      </c>
      <c r="E24" s="127">
        <v>3.172621968190569</v>
      </c>
      <c r="F24" s="128"/>
    </row>
    <row r="25" spans="1:7" ht="14.25" x14ac:dyDescent="0.2">
      <c r="A25" s="125">
        <v>44470</v>
      </c>
      <c r="B25" s="129">
        <v>8.8000000000000007</v>
      </c>
      <c r="C25" s="129">
        <v>0.6</v>
      </c>
      <c r="D25" s="126">
        <v>9.8085383233161902</v>
      </c>
      <c r="E25" s="127">
        <v>1.552333601513169</v>
      </c>
      <c r="F25" s="128"/>
    </row>
    <row r="26" spans="1:7" ht="14.25" x14ac:dyDescent="0.2">
      <c r="A26" s="125">
        <v>44501</v>
      </c>
      <c r="B26" s="129">
        <v>12.1</v>
      </c>
      <c r="C26" s="129">
        <v>3.4</v>
      </c>
      <c r="D26" s="126">
        <v>10.247307298874782</v>
      </c>
      <c r="E26" s="127">
        <v>1.7041580247922212</v>
      </c>
      <c r="F26" s="128"/>
    </row>
    <row r="27" spans="1:7" ht="14.25" x14ac:dyDescent="0.2">
      <c r="A27" s="125">
        <v>44531</v>
      </c>
      <c r="B27" s="129">
        <v>12.3</v>
      </c>
      <c r="C27" s="129">
        <v>3.6</v>
      </c>
      <c r="D27" s="126">
        <v>11.816186843617745</v>
      </c>
      <c r="E27" s="127">
        <v>3.160980573501007</v>
      </c>
      <c r="F27" s="128"/>
    </row>
    <row r="28" spans="1:7" ht="14.25" x14ac:dyDescent="0.2">
      <c r="A28" s="125">
        <v>44562</v>
      </c>
      <c r="B28" s="129">
        <v>10.8</v>
      </c>
      <c r="C28" s="129">
        <v>1.9</v>
      </c>
      <c r="D28" s="126">
        <v>11.565173328564189</v>
      </c>
      <c r="E28" s="127">
        <v>2.6075354810670319</v>
      </c>
      <c r="F28" s="128"/>
    </row>
    <row r="29" spans="1:7" ht="14.25" x14ac:dyDescent="0.2">
      <c r="A29" s="125">
        <v>44593</v>
      </c>
      <c r="B29" s="129">
        <v>12</v>
      </c>
      <c r="C29" s="129">
        <v>2.6</v>
      </c>
      <c r="D29" s="126">
        <v>11.248243416631027</v>
      </c>
      <c r="E29" s="127">
        <v>1.9223485264599418</v>
      </c>
      <c r="F29" s="128"/>
    </row>
    <row r="30" spans="1:7" ht="14.25" x14ac:dyDescent="0.2">
      <c r="A30" s="125">
        <v>44621</v>
      </c>
      <c r="B30" s="129">
        <v>20.9</v>
      </c>
      <c r="C30" s="129">
        <v>3.6</v>
      </c>
      <c r="D30" s="126">
        <v>13.911596403129744</v>
      </c>
      <c r="E30" s="127">
        <v>-2.381012594798392</v>
      </c>
      <c r="F30" s="128"/>
    </row>
    <row r="31" spans="1:7" ht="14.25" x14ac:dyDescent="0.2">
      <c r="A31" s="125">
        <v>44652</v>
      </c>
      <c r="B31" s="129">
        <v>9.4</v>
      </c>
      <c r="C31" s="129">
        <v>-7.2</v>
      </c>
      <c r="D31" s="126">
        <v>9.8596879366557992</v>
      </c>
      <c r="E31" s="127">
        <v>-6.7642468499908261</v>
      </c>
      <c r="F31" s="128"/>
    </row>
    <row r="32" spans="1:7" ht="14.25" x14ac:dyDescent="0.2">
      <c r="A32" s="125">
        <v>44682</v>
      </c>
      <c r="B32" s="129">
        <v>10</v>
      </c>
      <c r="C32" s="129">
        <v>-6.0999999999999943</v>
      </c>
      <c r="D32" s="126">
        <v>12.502728661864221</v>
      </c>
      <c r="E32" s="127">
        <v>-3.925936240935755</v>
      </c>
      <c r="F32" s="128"/>
    </row>
    <row r="33" spans="1:5" ht="14.25" x14ac:dyDescent="0.2">
      <c r="A33" s="125">
        <v>44713</v>
      </c>
      <c r="B33" s="129">
        <v>12.2</v>
      </c>
      <c r="C33" s="129">
        <v>-3.2</v>
      </c>
      <c r="D33" s="126">
        <v>11.978030439134564</v>
      </c>
      <c r="E33" s="127">
        <v>-3.3839254192109109</v>
      </c>
    </row>
    <row r="34" spans="1:5" ht="14.25" x14ac:dyDescent="0.2">
      <c r="A34" s="125">
        <v>44743</v>
      </c>
      <c r="B34" s="129">
        <v>11.4</v>
      </c>
      <c r="C34" s="129">
        <v>-3.2</v>
      </c>
      <c r="D34" s="126">
        <v>14.548858724083813</v>
      </c>
      <c r="E34" s="127">
        <v>-0.4788369034892952</v>
      </c>
    </row>
    <row r="35" spans="1:5" ht="14.25" x14ac:dyDescent="0.2">
      <c r="A35" s="125">
        <v>44774</v>
      </c>
      <c r="B35" s="129">
        <v>12.9</v>
      </c>
      <c r="C35" s="129">
        <v>-1.2000000000000028</v>
      </c>
      <c r="D35" s="126">
        <v>13.617707832092615</v>
      </c>
      <c r="E35" s="127">
        <v>-0.59693103054013363</v>
      </c>
    </row>
    <row r="36" spans="1:5" ht="14.25" x14ac:dyDescent="0.2">
      <c r="A36" s="125">
        <v>44805</v>
      </c>
      <c r="B36" s="129">
        <v>12.1</v>
      </c>
      <c r="C36" s="129">
        <v>-1.4000000000000057</v>
      </c>
      <c r="D36" s="126">
        <v>12.692938787996773</v>
      </c>
      <c r="E36" s="127">
        <v>-0.86828044687123906</v>
      </c>
    </row>
    <row r="37" spans="1:5" ht="14.25" x14ac:dyDescent="0.2">
      <c r="A37" s="125">
        <v>44835</v>
      </c>
      <c r="B37" s="129"/>
      <c r="C37" s="129"/>
      <c r="D37" s="126">
        <v>16.174810969416544</v>
      </c>
      <c r="E37" s="127">
        <v>3.1473061967651148</v>
      </c>
    </row>
    <row r="38" spans="1:5" ht="14.25" x14ac:dyDescent="0.2">
      <c r="B38" s="129"/>
      <c r="C38" s="129"/>
      <c r="D38" s="126"/>
      <c r="E38" s="127"/>
    </row>
    <row r="39" spans="1:5" ht="14.25" x14ac:dyDescent="0.2">
      <c r="B39" s="129"/>
      <c r="C39" s="129"/>
      <c r="D39" s="126"/>
      <c r="E39" s="127"/>
    </row>
    <row r="40" spans="1:5" ht="14.25" x14ac:dyDescent="0.2">
      <c r="B40" s="129"/>
      <c r="C40" s="129"/>
      <c r="D40" s="126"/>
      <c r="E40" s="127"/>
    </row>
    <row r="41" spans="1:5" ht="14.25" x14ac:dyDescent="0.2">
      <c r="B41" s="129"/>
      <c r="C41" s="129"/>
      <c r="D41" s="126"/>
      <c r="E41" s="127"/>
    </row>
  </sheetData>
  <pageMargins left="0.75" right="0.75" top="1" bottom="1" header="0.5" footer="0.5"/>
  <pageSetup scale="62" orientation="portrait" horizontalDpi="300" verticalDpi="300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showGridLines="0" view="pageBreakPreview" zoomScale="70" zoomScaleNormal="70" zoomScaleSheetLayoutView="70" workbookViewId="0">
      <selection activeCell="K24" sqref="K24"/>
    </sheetView>
  </sheetViews>
  <sheetFormatPr defaultColWidth="9.140625" defaultRowHeight="15" x14ac:dyDescent="0.25"/>
  <cols>
    <col min="1" max="1" width="13.42578125" style="133" customWidth="1"/>
    <col min="2" max="2" width="15.85546875" style="131" customWidth="1"/>
    <col min="3" max="3" width="19.5703125" style="131" customWidth="1"/>
    <col min="4" max="4" width="26.85546875" style="131" customWidth="1"/>
    <col min="5" max="5" width="19.140625" style="131" customWidth="1"/>
    <col min="6" max="6" width="16.85546875" style="131" customWidth="1"/>
    <col min="7" max="9" width="9.140625" style="132"/>
    <col min="10" max="16384" width="9.140625" style="135"/>
  </cols>
  <sheetData>
    <row r="1" spans="1:7" s="132" customFormat="1" ht="26.25" x14ac:dyDescent="0.2">
      <c r="A1" s="130" t="s">
        <v>122</v>
      </c>
      <c r="B1" s="131"/>
      <c r="C1" s="131"/>
      <c r="D1" s="131"/>
      <c r="E1" s="131"/>
      <c r="F1" s="131"/>
      <c r="G1" s="130"/>
    </row>
    <row r="2" spans="1:7" s="132" customFormat="1" ht="26.25" x14ac:dyDescent="0.2">
      <c r="A2" s="130"/>
      <c r="B2" s="131"/>
      <c r="C2" s="131"/>
      <c r="D2" s="131"/>
      <c r="E2" s="131"/>
      <c r="F2" s="131"/>
      <c r="G2" s="130"/>
    </row>
    <row r="3" spans="1:7" s="132" customFormat="1" ht="30" x14ac:dyDescent="0.25">
      <c r="A3" s="133"/>
      <c r="B3" s="134" t="s">
        <v>123</v>
      </c>
      <c r="C3" s="134" t="s">
        <v>124</v>
      </c>
      <c r="D3" s="134" t="s">
        <v>125</v>
      </c>
      <c r="E3" s="134" t="s">
        <v>126</v>
      </c>
      <c r="F3" s="134"/>
      <c r="G3" s="135"/>
    </row>
    <row r="4" spans="1:7" s="132" customFormat="1" ht="14.25" x14ac:dyDescent="0.2">
      <c r="A4" s="136">
        <v>44563</v>
      </c>
      <c r="B4" s="131">
        <v>15.9</v>
      </c>
      <c r="C4" s="131">
        <v>21.4</v>
      </c>
      <c r="D4" s="131">
        <v>13.9</v>
      </c>
      <c r="E4" s="131">
        <v>14.6</v>
      </c>
    </row>
    <row r="5" spans="1:7" s="132" customFormat="1" ht="14.25" x14ac:dyDescent="0.2">
      <c r="A5" s="136">
        <v>44570</v>
      </c>
      <c r="B5" s="131">
        <v>12.2</v>
      </c>
      <c r="C5" s="131">
        <v>18.3</v>
      </c>
      <c r="D5" s="131">
        <v>10.4</v>
      </c>
      <c r="E5" s="131">
        <v>9.3000000000000007</v>
      </c>
    </row>
    <row r="6" spans="1:7" s="132" customFormat="1" ht="14.25" x14ac:dyDescent="0.2">
      <c r="A6" s="136">
        <v>44577</v>
      </c>
      <c r="B6" s="131">
        <v>19.2</v>
      </c>
      <c r="C6" s="131">
        <v>23.2</v>
      </c>
      <c r="D6" s="131">
        <v>16.3</v>
      </c>
      <c r="E6" s="131">
        <v>18.5</v>
      </c>
    </row>
    <row r="7" spans="1:7" s="132" customFormat="1" ht="14.25" x14ac:dyDescent="0.2">
      <c r="A7" s="136">
        <v>44584</v>
      </c>
      <c r="B7" s="131">
        <v>16.100000000000001</v>
      </c>
      <c r="C7" s="131">
        <v>20.5</v>
      </c>
      <c r="D7" s="131">
        <v>13</v>
      </c>
      <c r="E7" s="131">
        <v>15.3</v>
      </c>
    </row>
    <row r="8" spans="1:7" s="132" customFormat="1" ht="14.25" x14ac:dyDescent="0.2">
      <c r="A8" s="136">
        <v>44591</v>
      </c>
      <c r="B8" s="131">
        <v>12.2</v>
      </c>
      <c r="C8" s="131">
        <v>11.4</v>
      </c>
      <c r="D8" s="131">
        <v>10.7</v>
      </c>
      <c r="E8" s="131">
        <v>14.5</v>
      </c>
    </row>
    <row r="9" spans="1:7" s="132" customFormat="1" ht="14.25" x14ac:dyDescent="0.2">
      <c r="A9" s="136">
        <v>44598</v>
      </c>
      <c r="B9" s="131">
        <v>12.4</v>
      </c>
      <c r="C9" s="131">
        <v>8.9</v>
      </c>
      <c r="D9" s="131">
        <v>12.1</v>
      </c>
      <c r="E9" s="131">
        <v>15.9</v>
      </c>
    </row>
    <row r="10" spans="1:7" s="132" customFormat="1" ht="14.25" x14ac:dyDescent="0.2">
      <c r="A10" s="136">
        <v>44605</v>
      </c>
      <c r="B10" s="131">
        <v>13.7</v>
      </c>
      <c r="C10" s="131">
        <v>14.6</v>
      </c>
      <c r="D10" s="131">
        <v>13.6</v>
      </c>
      <c r="E10" s="131">
        <v>12.6</v>
      </c>
    </row>
    <row r="11" spans="1:7" s="132" customFormat="1" ht="14.25" x14ac:dyDescent="0.2">
      <c r="A11" s="136">
        <v>44612</v>
      </c>
      <c r="B11" s="131">
        <v>15</v>
      </c>
      <c r="C11" s="131">
        <v>16.600000000000001</v>
      </c>
      <c r="D11" s="131">
        <v>13.9</v>
      </c>
      <c r="E11" s="131">
        <v>14.2</v>
      </c>
    </row>
    <row r="12" spans="1:7" s="132" customFormat="1" ht="14.25" x14ac:dyDescent="0.2">
      <c r="A12" s="136">
        <v>44619</v>
      </c>
      <c r="B12" s="131">
        <v>21</v>
      </c>
      <c r="C12" s="131">
        <v>19</v>
      </c>
      <c r="D12" s="131">
        <v>15.2</v>
      </c>
      <c r="E12" s="131">
        <v>28.7</v>
      </c>
    </row>
    <row r="13" spans="1:7" s="132" customFormat="1" ht="14.25" x14ac:dyDescent="0.2">
      <c r="A13" s="136">
        <v>44626</v>
      </c>
      <c r="B13" s="131">
        <v>30.5</v>
      </c>
      <c r="C13" s="131">
        <v>17.8</v>
      </c>
      <c r="D13" s="131">
        <v>22.7</v>
      </c>
      <c r="E13" s="131">
        <v>48.4</v>
      </c>
    </row>
    <row r="14" spans="1:7" s="132" customFormat="1" ht="14.25" x14ac:dyDescent="0.2">
      <c r="A14" s="136">
        <v>44633</v>
      </c>
      <c r="B14" s="131">
        <v>23</v>
      </c>
      <c r="C14" s="131">
        <v>12.6</v>
      </c>
      <c r="D14" s="131">
        <v>23.2</v>
      </c>
      <c r="E14" s="131">
        <v>31.9</v>
      </c>
    </row>
    <row r="15" spans="1:7" s="132" customFormat="1" ht="14.25" x14ac:dyDescent="0.2">
      <c r="A15" s="136">
        <v>44640</v>
      </c>
      <c r="B15" s="131">
        <v>18.399999999999999</v>
      </c>
      <c r="C15" s="131">
        <v>13.1</v>
      </c>
      <c r="D15" s="131">
        <v>25.4</v>
      </c>
      <c r="E15" s="131">
        <v>16.399999999999999</v>
      </c>
    </row>
    <row r="16" spans="1:7" s="132" customFormat="1" ht="14.25" x14ac:dyDescent="0.2">
      <c r="A16" s="136">
        <v>44647</v>
      </c>
      <c r="B16" s="131">
        <v>8.8000000000000007</v>
      </c>
      <c r="C16" s="131">
        <v>5.9</v>
      </c>
      <c r="D16" s="131">
        <v>17.899999999999999</v>
      </c>
      <c r="E16" s="131">
        <v>2.4</v>
      </c>
    </row>
    <row r="17" spans="1:12" s="132" customFormat="1" ht="14.25" x14ac:dyDescent="0.2">
      <c r="A17" s="136">
        <v>44654</v>
      </c>
      <c r="B17" s="131">
        <v>6.7</v>
      </c>
      <c r="C17" s="131">
        <v>6.7</v>
      </c>
      <c r="D17" s="131">
        <v>17.8</v>
      </c>
      <c r="E17" s="131">
        <v>-4.2</v>
      </c>
    </row>
    <row r="18" spans="1:12" s="132" customFormat="1" ht="14.25" x14ac:dyDescent="0.2">
      <c r="A18" s="136">
        <v>44661</v>
      </c>
      <c r="B18" s="131">
        <v>10.5</v>
      </c>
      <c r="C18" s="131">
        <v>14.7</v>
      </c>
      <c r="D18" s="131">
        <v>17.899999999999999</v>
      </c>
      <c r="E18" s="131">
        <v>1</v>
      </c>
      <c r="G18" s="137" t="s">
        <v>4</v>
      </c>
    </row>
    <row r="19" spans="1:12" s="132" customFormat="1" ht="14.25" x14ac:dyDescent="0.2">
      <c r="A19" s="136">
        <v>44668</v>
      </c>
      <c r="B19" s="131">
        <v>8.6</v>
      </c>
      <c r="C19" s="131">
        <v>8.9</v>
      </c>
      <c r="D19" s="131">
        <v>18.100000000000001</v>
      </c>
      <c r="E19" s="131">
        <v>0.9</v>
      </c>
      <c r="G19" s="215" t="s">
        <v>127</v>
      </c>
      <c r="H19" s="215"/>
      <c r="I19" s="215"/>
      <c r="J19" s="215"/>
      <c r="K19" s="215"/>
      <c r="L19" s="215"/>
    </row>
    <row r="20" spans="1:12" s="132" customFormat="1" ht="14.25" x14ac:dyDescent="0.2">
      <c r="A20" s="136">
        <v>44675</v>
      </c>
      <c r="B20" s="131">
        <v>8.1999999999999993</v>
      </c>
      <c r="C20" s="131">
        <v>4.8</v>
      </c>
      <c r="D20" s="131">
        <v>23.9</v>
      </c>
      <c r="E20" s="131">
        <v>-2.5</v>
      </c>
      <c r="G20" s="215"/>
      <c r="H20" s="215"/>
      <c r="I20" s="215"/>
      <c r="J20" s="215"/>
      <c r="K20" s="215"/>
      <c r="L20" s="215"/>
    </row>
    <row r="21" spans="1:12" s="132" customFormat="1" ht="14.25" x14ac:dyDescent="0.2">
      <c r="A21" s="136">
        <v>44682</v>
      </c>
      <c r="B21" s="131">
        <v>4.8</v>
      </c>
      <c r="C21" s="131">
        <v>8.1</v>
      </c>
      <c r="D21" s="131">
        <v>6.7</v>
      </c>
      <c r="E21" s="131">
        <v>1.4</v>
      </c>
    </row>
    <row r="22" spans="1:12" s="132" customFormat="1" ht="14.45" customHeight="1" x14ac:dyDescent="0.2">
      <c r="A22" s="136">
        <v>44689</v>
      </c>
      <c r="B22" s="131">
        <v>10.5</v>
      </c>
      <c r="C22" s="131">
        <v>12.2</v>
      </c>
      <c r="D22" s="131">
        <v>23.1</v>
      </c>
      <c r="E22" s="131">
        <v>-1.8</v>
      </c>
    </row>
    <row r="23" spans="1:12" s="132" customFormat="1" ht="14.25" x14ac:dyDescent="0.2">
      <c r="A23" s="136">
        <v>44696</v>
      </c>
      <c r="B23" s="131">
        <v>8.6</v>
      </c>
      <c r="C23" s="131">
        <v>7.4</v>
      </c>
      <c r="D23" s="131">
        <v>18.8</v>
      </c>
      <c r="E23" s="131">
        <v>0.8</v>
      </c>
    </row>
    <row r="24" spans="1:12" s="132" customFormat="1" ht="14.25" x14ac:dyDescent="0.2">
      <c r="A24" s="136">
        <v>44703</v>
      </c>
      <c r="B24" s="131">
        <v>7.7</v>
      </c>
      <c r="C24" s="131">
        <v>9.6</v>
      </c>
      <c r="D24" s="131">
        <v>17.2</v>
      </c>
      <c r="E24" s="131">
        <v>-1.6</v>
      </c>
    </row>
    <row r="25" spans="1:12" s="132" customFormat="1" ht="14.25" x14ac:dyDescent="0.2">
      <c r="A25" s="136">
        <v>44710</v>
      </c>
      <c r="B25" s="131">
        <v>8</v>
      </c>
      <c r="C25" s="131">
        <v>8.5</v>
      </c>
      <c r="D25" s="131">
        <v>17.5</v>
      </c>
      <c r="E25" s="131">
        <v>-0.2</v>
      </c>
    </row>
    <row r="26" spans="1:12" s="132" customFormat="1" ht="14.25" x14ac:dyDescent="0.2">
      <c r="A26" s="136">
        <v>44717</v>
      </c>
      <c r="B26" s="131">
        <v>10.9</v>
      </c>
      <c r="C26" s="131">
        <v>10.4</v>
      </c>
      <c r="D26" s="131">
        <v>19.7</v>
      </c>
      <c r="E26" s="131">
        <v>4.4000000000000004</v>
      </c>
    </row>
    <row r="27" spans="1:12" s="132" customFormat="1" ht="14.25" x14ac:dyDescent="0.2">
      <c r="A27" s="136">
        <v>44724</v>
      </c>
      <c r="B27" s="131">
        <v>8.1999999999999993</v>
      </c>
      <c r="C27" s="131">
        <v>10.199999999999999</v>
      </c>
      <c r="D27" s="131">
        <v>17.100000000000001</v>
      </c>
      <c r="E27" s="131">
        <v>-0.9</v>
      </c>
    </row>
    <row r="28" spans="1:12" s="132" customFormat="1" ht="14.25" x14ac:dyDescent="0.2">
      <c r="A28" s="136">
        <v>44731</v>
      </c>
      <c r="B28" s="131">
        <v>6.8</v>
      </c>
      <c r="C28" s="131">
        <v>10.199999999999999</v>
      </c>
      <c r="D28" s="131">
        <v>13.6</v>
      </c>
      <c r="E28" s="131">
        <v>-1.7</v>
      </c>
    </row>
    <row r="29" spans="1:12" s="132" customFormat="1" ht="14.25" x14ac:dyDescent="0.2">
      <c r="A29" s="136">
        <v>44738</v>
      </c>
      <c r="B29" s="131">
        <v>7.3</v>
      </c>
      <c r="C29" s="131">
        <v>11.4</v>
      </c>
      <c r="D29" s="131">
        <v>14.4</v>
      </c>
      <c r="E29" s="131">
        <v>-2.1</v>
      </c>
    </row>
    <row r="30" spans="1:12" s="132" customFormat="1" ht="14.25" x14ac:dyDescent="0.2">
      <c r="A30" s="136">
        <v>44745</v>
      </c>
      <c r="B30" s="131">
        <v>11</v>
      </c>
      <c r="C30" s="131">
        <v>14.1</v>
      </c>
      <c r="D30" s="131">
        <v>17.8</v>
      </c>
      <c r="E30" s="131">
        <v>2.6</v>
      </c>
    </row>
    <row r="31" spans="1:12" s="132" customFormat="1" ht="14.25" x14ac:dyDescent="0.2">
      <c r="A31" s="136">
        <v>44752</v>
      </c>
      <c r="B31" s="131">
        <v>10.5</v>
      </c>
      <c r="C31" s="131">
        <v>15.8</v>
      </c>
      <c r="D31" s="131">
        <v>16.8</v>
      </c>
      <c r="E31" s="131">
        <v>1</v>
      </c>
    </row>
    <row r="32" spans="1:12" s="132" customFormat="1" ht="14.25" x14ac:dyDescent="0.2">
      <c r="A32" s="136">
        <v>44759</v>
      </c>
      <c r="B32" s="131">
        <v>9.1999999999999993</v>
      </c>
      <c r="C32" s="131">
        <v>14.4</v>
      </c>
      <c r="D32" s="131">
        <v>14.2</v>
      </c>
      <c r="E32" s="131">
        <v>1</v>
      </c>
    </row>
    <row r="33" spans="1:5" s="132" customFormat="1" ht="14.25" x14ac:dyDescent="0.2">
      <c r="A33" s="136">
        <v>44766</v>
      </c>
      <c r="B33" s="131">
        <v>6.7</v>
      </c>
      <c r="C33" s="131">
        <v>9.5</v>
      </c>
      <c r="D33" s="131">
        <v>13.5</v>
      </c>
      <c r="E33" s="131">
        <v>-1.1000000000000001</v>
      </c>
    </row>
    <row r="34" spans="1:5" s="132" customFormat="1" ht="14.25" x14ac:dyDescent="0.2">
      <c r="A34" s="136">
        <v>44773</v>
      </c>
      <c r="B34" s="131">
        <v>7.4</v>
      </c>
      <c r="C34" s="131">
        <v>8.6999999999999993</v>
      </c>
      <c r="D34" s="131">
        <v>16.100000000000001</v>
      </c>
      <c r="E34" s="131">
        <v>-0.8</v>
      </c>
    </row>
    <row r="35" spans="1:5" s="132" customFormat="1" ht="14.25" x14ac:dyDescent="0.2">
      <c r="A35" s="136">
        <v>44780</v>
      </c>
      <c r="B35" s="131">
        <v>5.7</v>
      </c>
      <c r="C35" s="131">
        <v>10.5</v>
      </c>
      <c r="D35" s="131">
        <v>12.1</v>
      </c>
      <c r="E35" s="131">
        <v>-3.9</v>
      </c>
    </row>
    <row r="36" spans="1:5" s="132" customFormat="1" ht="14.25" x14ac:dyDescent="0.2">
      <c r="A36" s="136">
        <v>44787</v>
      </c>
      <c r="B36" s="131">
        <v>7.6</v>
      </c>
      <c r="C36" s="131">
        <v>11.4</v>
      </c>
      <c r="D36" s="131">
        <v>13.4</v>
      </c>
      <c r="E36" s="131">
        <v>-0.4</v>
      </c>
    </row>
    <row r="37" spans="1:5" s="132" customFormat="1" ht="14.25" x14ac:dyDescent="0.2">
      <c r="A37" s="136">
        <v>44794</v>
      </c>
      <c r="B37" s="131">
        <v>9</v>
      </c>
      <c r="C37" s="131">
        <v>11</v>
      </c>
      <c r="D37" s="131">
        <v>13.9</v>
      </c>
      <c r="E37" s="131">
        <v>3.4</v>
      </c>
    </row>
    <row r="38" spans="1:5" s="132" customFormat="1" ht="14.25" x14ac:dyDescent="0.2">
      <c r="A38" s="136">
        <v>44801</v>
      </c>
      <c r="B38" s="131">
        <v>7.1</v>
      </c>
      <c r="C38" s="131">
        <v>10.9</v>
      </c>
      <c r="D38" s="131">
        <v>14.2</v>
      </c>
      <c r="E38" s="131">
        <v>-1.6</v>
      </c>
    </row>
    <row r="39" spans="1:5" s="132" customFormat="1" ht="14.25" x14ac:dyDescent="0.2">
      <c r="A39" s="136">
        <v>44808</v>
      </c>
      <c r="B39" s="131">
        <v>5.6</v>
      </c>
      <c r="C39" s="131">
        <v>10.1</v>
      </c>
      <c r="D39" s="131">
        <v>11.4</v>
      </c>
      <c r="E39" s="131">
        <v>-2.5</v>
      </c>
    </row>
    <row r="40" spans="1:5" s="132" customFormat="1" ht="14.25" x14ac:dyDescent="0.2">
      <c r="A40" s="136">
        <v>44815</v>
      </c>
      <c r="B40" s="131">
        <v>6.7</v>
      </c>
      <c r="C40" s="131">
        <v>11.8</v>
      </c>
      <c r="D40" s="131">
        <v>11.3</v>
      </c>
      <c r="E40" s="131">
        <v>-1.3</v>
      </c>
    </row>
    <row r="41" spans="1:5" s="132" customFormat="1" ht="14.25" x14ac:dyDescent="0.2">
      <c r="A41" s="136">
        <v>44822</v>
      </c>
      <c r="B41" s="131">
        <v>5.8</v>
      </c>
      <c r="C41" s="131">
        <v>8.6999999999999993</v>
      </c>
      <c r="D41" s="131">
        <v>11.6</v>
      </c>
      <c r="E41" s="131">
        <v>-1.5</v>
      </c>
    </row>
    <row r="42" spans="1:5" s="132" customFormat="1" ht="14.25" x14ac:dyDescent="0.2">
      <c r="A42" s="136">
        <v>44829</v>
      </c>
      <c r="B42" s="131">
        <v>5.6</v>
      </c>
      <c r="C42" s="131">
        <v>9.9</v>
      </c>
      <c r="D42" s="131">
        <v>13.5</v>
      </c>
      <c r="E42" s="131">
        <v>-4.7</v>
      </c>
    </row>
    <row r="43" spans="1:5" s="132" customFormat="1" ht="14.25" x14ac:dyDescent="0.2">
      <c r="A43" s="136">
        <v>44836</v>
      </c>
      <c r="B43" s="131">
        <v>3.1</v>
      </c>
      <c r="C43" s="131">
        <v>2.4</v>
      </c>
      <c r="D43" s="131">
        <v>12.2</v>
      </c>
      <c r="E43" s="131">
        <v>-3.9</v>
      </c>
    </row>
    <row r="44" spans="1:5" s="132" customFormat="1" ht="14.25" x14ac:dyDescent="0.2">
      <c r="A44" s="136">
        <v>44843</v>
      </c>
      <c r="B44" s="131">
        <v>5.9</v>
      </c>
      <c r="C44" s="131">
        <v>6</v>
      </c>
      <c r="D44" s="131">
        <v>13.8</v>
      </c>
      <c r="E44" s="131">
        <v>-0.9</v>
      </c>
    </row>
    <row r="45" spans="1:5" s="132" customFormat="1" ht="14.25" x14ac:dyDescent="0.2">
      <c r="A45" s="136">
        <v>44850</v>
      </c>
      <c r="B45" s="131">
        <v>6.1</v>
      </c>
      <c r="C45" s="131">
        <v>6.8</v>
      </c>
      <c r="D45" s="131">
        <v>13.1</v>
      </c>
      <c r="E45" s="131">
        <v>-0.5</v>
      </c>
    </row>
    <row r="46" spans="1:5" s="132" customFormat="1" ht="14.25" x14ac:dyDescent="0.2">
      <c r="A46" s="136">
        <v>44857</v>
      </c>
      <c r="B46" s="131">
        <v>7.2</v>
      </c>
      <c r="C46" s="131">
        <v>8.1</v>
      </c>
      <c r="D46" s="131">
        <v>12.5</v>
      </c>
      <c r="E46" s="131">
        <v>2.1</v>
      </c>
    </row>
    <row r="47" spans="1:5" s="132" customFormat="1" ht="14.25" x14ac:dyDescent="0.2">
      <c r="A47" s="136">
        <v>44864</v>
      </c>
      <c r="B47" s="131">
        <v>5.5</v>
      </c>
      <c r="C47" s="131">
        <v>9.3000000000000007</v>
      </c>
      <c r="D47" s="131">
        <v>9.9</v>
      </c>
      <c r="E47" s="131">
        <v>-1.1000000000000001</v>
      </c>
    </row>
    <row r="48" spans="1:5" s="132" customFormat="1" ht="14.25" x14ac:dyDescent="0.2">
      <c r="A48" s="136">
        <v>44871</v>
      </c>
      <c r="B48" s="131">
        <v>8.4</v>
      </c>
      <c r="C48" s="131">
        <v>10.199999999999999</v>
      </c>
      <c r="D48" s="131">
        <v>11.2</v>
      </c>
      <c r="E48" s="132">
        <v>4.8</v>
      </c>
    </row>
    <row r="49" spans="1:5" s="132" customFormat="1" ht="14.25" x14ac:dyDescent="0.2">
      <c r="A49" s="136">
        <v>44878</v>
      </c>
      <c r="B49" s="131">
        <v>6.1</v>
      </c>
      <c r="C49" s="131">
        <v>13.8</v>
      </c>
      <c r="D49" s="131">
        <v>8.6</v>
      </c>
      <c r="E49" s="131">
        <v>-1.5</v>
      </c>
    </row>
    <row r="50" spans="1:5" s="132" customFormat="1" ht="14.25" x14ac:dyDescent="0.2">
      <c r="A50" s="136">
        <v>44885</v>
      </c>
      <c r="B50" s="131">
        <v>7.5</v>
      </c>
      <c r="C50" s="131">
        <v>13.8</v>
      </c>
      <c r="D50" s="131">
        <v>8.6</v>
      </c>
      <c r="E50" s="131">
        <v>1.9</v>
      </c>
    </row>
    <row r="51" spans="1:5" s="132" customFormat="1" ht="14.25" x14ac:dyDescent="0.2">
      <c r="A51" s="136">
        <v>44892</v>
      </c>
      <c r="B51" s="131">
        <v>7.3</v>
      </c>
      <c r="C51" s="131">
        <v>13.9</v>
      </c>
      <c r="D51" s="131">
        <v>8.6</v>
      </c>
      <c r="E51" s="131">
        <v>1.3</v>
      </c>
    </row>
    <row r="52" spans="1:5" s="132" customFormat="1" ht="14.25" x14ac:dyDescent="0.2">
      <c r="A52" s="136"/>
      <c r="B52" s="131"/>
      <c r="C52" s="131"/>
      <c r="D52" s="131"/>
      <c r="E52" s="131"/>
    </row>
    <row r="53" spans="1:5" s="132" customFormat="1" ht="14.25" x14ac:dyDescent="0.2">
      <c r="A53" s="136"/>
      <c r="B53" s="131"/>
      <c r="C53" s="131"/>
      <c r="D53" s="131"/>
      <c r="E53" s="131"/>
    </row>
    <row r="54" spans="1:5" s="132" customFormat="1" ht="14.25" x14ac:dyDescent="0.2">
      <c r="A54" s="136"/>
      <c r="B54" s="131"/>
      <c r="C54" s="131"/>
      <c r="D54" s="131"/>
      <c r="E54" s="131"/>
    </row>
    <row r="55" spans="1:5" s="132" customFormat="1" ht="14.25" x14ac:dyDescent="0.2">
      <c r="A55" s="136"/>
      <c r="B55" s="131"/>
      <c r="C55" s="131"/>
      <c r="D55" s="131"/>
      <c r="E55" s="131"/>
    </row>
    <row r="56" spans="1:5" s="132" customFormat="1" ht="14.25" x14ac:dyDescent="0.2">
      <c r="A56" s="136"/>
      <c r="B56" s="131"/>
      <c r="C56" s="131"/>
      <c r="D56" s="131"/>
      <c r="E56" s="131"/>
    </row>
    <row r="57" spans="1:5" s="132" customFormat="1" ht="14.25" x14ac:dyDescent="0.2">
      <c r="A57" s="136"/>
      <c r="B57" s="131"/>
      <c r="C57" s="131"/>
      <c r="D57" s="131"/>
      <c r="E57" s="131"/>
    </row>
    <row r="58" spans="1:5" s="132" customFormat="1" ht="14.25" x14ac:dyDescent="0.2">
      <c r="A58" s="136"/>
      <c r="B58" s="131"/>
      <c r="C58" s="131"/>
      <c r="D58" s="131"/>
      <c r="E58" s="131"/>
    </row>
    <row r="59" spans="1:5" s="132" customFormat="1" ht="14.25" x14ac:dyDescent="0.2">
      <c r="A59" s="136"/>
      <c r="B59" s="131"/>
      <c r="C59" s="131"/>
      <c r="D59" s="131"/>
      <c r="E59" s="131"/>
    </row>
    <row r="60" spans="1:5" s="132" customFormat="1" ht="14.25" x14ac:dyDescent="0.2">
      <c r="A60" s="136"/>
      <c r="B60" s="131"/>
      <c r="C60" s="131"/>
      <c r="D60" s="131"/>
      <c r="E60" s="131"/>
    </row>
    <row r="61" spans="1:5" s="132" customFormat="1" ht="14.25" x14ac:dyDescent="0.2">
      <c r="A61" s="136"/>
      <c r="B61" s="131"/>
      <c r="C61" s="131"/>
      <c r="D61" s="131"/>
      <c r="E61" s="131"/>
    </row>
  </sheetData>
  <mergeCells count="1">
    <mergeCell ref="G19:L20"/>
  </mergeCells>
  <pageMargins left="0.7" right="0.7" top="0.75" bottom="0.75" header="0.3" footer="0.3"/>
  <pageSetup paperSize="9" scale="4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8"/>
  <sheetViews>
    <sheetView showGridLines="0" view="pageBreakPreview" zoomScale="70" zoomScaleNormal="70" zoomScaleSheetLayoutView="70" workbookViewId="0">
      <selection activeCell="L19" sqref="L19"/>
    </sheetView>
  </sheetViews>
  <sheetFormatPr defaultColWidth="8.85546875" defaultRowHeight="15" x14ac:dyDescent="0.25"/>
  <cols>
    <col min="1" max="1" width="13.140625" style="141" customWidth="1"/>
    <col min="2" max="2" width="15.42578125" style="131" customWidth="1"/>
    <col min="3" max="3" width="10.28515625" style="131" customWidth="1"/>
    <col min="4" max="4" width="15.5703125" style="131" customWidth="1"/>
    <col min="5" max="6" width="11.140625" style="131" customWidth="1"/>
    <col min="7" max="10" width="8.85546875" style="139"/>
    <col min="11" max="16384" width="8.85546875" style="142"/>
  </cols>
  <sheetData>
    <row r="1" spans="1:8" s="139" customFormat="1" ht="26.25" x14ac:dyDescent="0.2">
      <c r="A1" s="138" t="s">
        <v>128</v>
      </c>
      <c r="B1" s="131"/>
      <c r="C1" s="131"/>
      <c r="D1" s="131"/>
      <c r="E1" s="131"/>
      <c r="F1" s="131"/>
      <c r="H1" s="140"/>
    </row>
    <row r="2" spans="1:8" s="139" customFormat="1" ht="26.25" x14ac:dyDescent="0.2">
      <c r="A2" s="138"/>
      <c r="B2" s="131"/>
      <c r="C2" s="131"/>
      <c r="D2" s="131"/>
      <c r="E2" s="131"/>
      <c r="F2" s="131"/>
      <c r="H2" s="140"/>
    </row>
    <row r="3" spans="1:8" ht="48" customHeight="1" x14ac:dyDescent="0.25">
      <c r="B3" s="134" t="s">
        <v>129</v>
      </c>
      <c r="C3" s="134" t="s">
        <v>130</v>
      </c>
      <c r="D3" s="134" t="s">
        <v>131</v>
      </c>
      <c r="E3" s="134" t="s">
        <v>132</v>
      </c>
      <c r="F3" s="134" t="s">
        <v>133</v>
      </c>
      <c r="H3" s="142"/>
    </row>
    <row r="4" spans="1:8" x14ac:dyDescent="0.25">
      <c r="A4" s="143" t="s">
        <v>134</v>
      </c>
      <c r="B4" s="131">
        <v>106</v>
      </c>
      <c r="C4" s="131">
        <v>85</v>
      </c>
      <c r="D4" s="131">
        <v>110</v>
      </c>
      <c r="E4" s="131">
        <v>92</v>
      </c>
      <c r="F4" s="131">
        <v>83.3</v>
      </c>
    </row>
    <row r="5" spans="1:8" x14ac:dyDescent="0.25">
      <c r="A5" s="143" t="s">
        <v>135</v>
      </c>
      <c r="B5" s="131">
        <v>106</v>
      </c>
      <c r="C5" s="131">
        <v>88</v>
      </c>
      <c r="D5" s="131">
        <v>111</v>
      </c>
      <c r="E5" s="131">
        <v>94</v>
      </c>
      <c r="F5" s="131">
        <v>85.55</v>
      </c>
    </row>
    <row r="6" spans="1:8" x14ac:dyDescent="0.25">
      <c r="A6" s="143" t="s">
        <v>136</v>
      </c>
      <c r="B6" s="131">
        <v>105</v>
      </c>
      <c r="C6" s="131">
        <v>88</v>
      </c>
      <c r="D6" s="131">
        <v>108</v>
      </c>
      <c r="E6" s="131">
        <v>91</v>
      </c>
      <c r="F6" s="131">
        <v>84.1</v>
      </c>
    </row>
    <row r="7" spans="1:8" x14ac:dyDescent="0.25">
      <c r="A7" s="143" t="s">
        <v>137</v>
      </c>
      <c r="B7" s="131">
        <v>106</v>
      </c>
      <c r="C7" s="131">
        <v>89</v>
      </c>
      <c r="D7" s="131">
        <v>110</v>
      </c>
      <c r="E7" s="131">
        <v>92</v>
      </c>
      <c r="F7" s="131">
        <v>85.85</v>
      </c>
    </row>
    <row r="8" spans="1:8" x14ac:dyDescent="0.25">
      <c r="A8" s="143" t="s">
        <v>138</v>
      </c>
      <c r="B8" s="131">
        <v>106</v>
      </c>
      <c r="C8" s="131">
        <v>88</v>
      </c>
      <c r="D8" s="131">
        <v>112</v>
      </c>
      <c r="E8" s="131">
        <v>90</v>
      </c>
      <c r="F8" s="131">
        <v>83.2</v>
      </c>
    </row>
    <row r="9" spans="1:8" x14ac:dyDescent="0.25">
      <c r="A9" s="143" t="s">
        <v>139</v>
      </c>
      <c r="B9" s="131">
        <v>93</v>
      </c>
      <c r="C9" s="131">
        <v>81</v>
      </c>
      <c r="D9" s="131">
        <v>97</v>
      </c>
      <c r="E9" s="131">
        <v>83</v>
      </c>
      <c r="F9" s="131">
        <v>74.95</v>
      </c>
    </row>
    <row r="10" spans="1:8" x14ac:dyDescent="0.25">
      <c r="A10" s="143" t="s">
        <v>140</v>
      </c>
      <c r="B10" s="131">
        <v>92</v>
      </c>
      <c r="C10" s="131">
        <v>79</v>
      </c>
      <c r="D10" s="131">
        <v>99</v>
      </c>
      <c r="E10" s="131">
        <v>85</v>
      </c>
      <c r="F10" s="131">
        <v>79.349999999999994</v>
      </c>
    </row>
    <row r="11" spans="1:8" x14ac:dyDescent="0.25">
      <c r="A11" s="143" t="s">
        <v>141</v>
      </c>
      <c r="B11" s="131">
        <v>91</v>
      </c>
      <c r="C11" s="131">
        <v>80</v>
      </c>
      <c r="D11" s="131">
        <v>100</v>
      </c>
      <c r="E11" s="131">
        <v>87</v>
      </c>
      <c r="F11" s="131">
        <v>75.7</v>
      </c>
    </row>
    <row r="12" spans="1:8" x14ac:dyDescent="0.25">
      <c r="A12" s="143" t="s">
        <v>142</v>
      </c>
      <c r="B12" s="131">
        <v>91</v>
      </c>
      <c r="C12" s="131">
        <v>83</v>
      </c>
      <c r="D12" s="131">
        <v>99</v>
      </c>
      <c r="E12" s="131">
        <v>86</v>
      </c>
      <c r="F12" s="131">
        <v>75.7</v>
      </c>
    </row>
    <row r="13" spans="1:8" x14ac:dyDescent="0.25">
      <c r="A13" s="143" t="s">
        <v>143</v>
      </c>
      <c r="B13" s="131">
        <v>92</v>
      </c>
      <c r="C13" s="131">
        <v>83</v>
      </c>
      <c r="D13" s="131">
        <v>99</v>
      </c>
      <c r="E13" s="131">
        <v>87</v>
      </c>
      <c r="F13" s="131">
        <v>75.150000000000006</v>
      </c>
    </row>
    <row r="14" spans="1:8" x14ac:dyDescent="0.25">
      <c r="A14" s="143" t="s">
        <v>144</v>
      </c>
      <c r="B14" s="131">
        <v>92</v>
      </c>
      <c r="C14" s="131">
        <v>82</v>
      </c>
      <c r="D14" s="131">
        <v>101</v>
      </c>
      <c r="E14" s="131">
        <v>88</v>
      </c>
      <c r="F14" s="131">
        <v>79.191616999999994</v>
      </c>
    </row>
    <row r="15" spans="1:8" x14ac:dyDescent="0.25">
      <c r="A15" s="143" t="s">
        <v>145</v>
      </c>
      <c r="B15" s="131">
        <v>89</v>
      </c>
      <c r="C15" s="131">
        <v>79</v>
      </c>
      <c r="D15" s="131">
        <v>97</v>
      </c>
      <c r="E15" s="131">
        <v>86</v>
      </c>
      <c r="F15" s="131">
        <v>76.5</v>
      </c>
    </row>
    <row r="16" spans="1:8" x14ac:dyDescent="0.25">
      <c r="A16" s="143" t="s">
        <v>146</v>
      </c>
      <c r="B16" s="131">
        <v>86</v>
      </c>
      <c r="C16" s="131">
        <v>77</v>
      </c>
      <c r="D16" s="131">
        <v>94</v>
      </c>
      <c r="E16" s="131">
        <v>81</v>
      </c>
      <c r="F16" s="131">
        <v>81.599999999999994</v>
      </c>
      <c r="H16" s="144" t="s">
        <v>147</v>
      </c>
    </row>
    <row r="17" spans="1:7" x14ac:dyDescent="0.25">
      <c r="A17" s="143" t="s">
        <v>148</v>
      </c>
      <c r="B17" s="131">
        <v>88</v>
      </c>
      <c r="C17" s="131">
        <v>78</v>
      </c>
      <c r="D17" s="131">
        <v>97</v>
      </c>
      <c r="E17" s="131">
        <v>82</v>
      </c>
      <c r="F17" s="131">
        <v>77.75</v>
      </c>
    </row>
    <row r="18" spans="1:7" x14ac:dyDescent="0.25">
      <c r="A18" s="143" t="s">
        <v>149</v>
      </c>
      <c r="B18" s="131">
        <v>92</v>
      </c>
      <c r="C18" s="131">
        <v>81</v>
      </c>
      <c r="D18" s="131">
        <v>98</v>
      </c>
      <c r="E18" s="131">
        <v>86</v>
      </c>
      <c r="F18" s="131">
        <v>78.518149999999991</v>
      </c>
    </row>
    <row r="19" spans="1:7" x14ac:dyDescent="0.25">
      <c r="A19" s="143" t="s">
        <v>150</v>
      </c>
      <c r="B19" s="131">
        <v>89</v>
      </c>
      <c r="C19" s="131">
        <v>77</v>
      </c>
      <c r="D19" s="131">
        <v>96</v>
      </c>
      <c r="E19" s="131">
        <v>82</v>
      </c>
      <c r="F19" s="131">
        <v>75.19802</v>
      </c>
      <c r="G19" s="142"/>
    </row>
    <row r="20" spans="1:7" x14ac:dyDescent="0.25">
      <c r="A20" s="143" t="s">
        <v>151</v>
      </c>
      <c r="B20" s="131">
        <v>94</v>
      </c>
      <c r="C20" s="131">
        <v>79</v>
      </c>
      <c r="D20" s="131">
        <v>101</v>
      </c>
      <c r="E20" s="131">
        <v>86</v>
      </c>
      <c r="F20" s="131">
        <v>79.841505999999995</v>
      </c>
    </row>
    <row r="21" spans="1:7" x14ac:dyDescent="0.25">
      <c r="A21" s="143" t="s">
        <v>152</v>
      </c>
      <c r="B21" s="131">
        <v>93</v>
      </c>
      <c r="C21" s="131">
        <v>82</v>
      </c>
      <c r="D21" s="131">
        <v>98</v>
      </c>
      <c r="E21" s="131">
        <v>89</v>
      </c>
      <c r="F21" s="131">
        <v>82.144638</v>
      </c>
    </row>
    <row r="22" spans="1:7" x14ac:dyDescent="0.25">
      <c r="A22" s="143" t="s">
        <v>153</v>
      </c>
      <c r="B22" s="131">
        <v>91</v>
      </c>
      <c r="C22" s="131">
        <v>80</v>
      </c>
      <c r="D22" s="131">
        <v>97</v>
      </c>
      <c r="E22" s="131">
        <v>88</v>
      </c>
      <c r="F22" s="131">
        <v>76.138614000000004</v>
      </c>
    </row>
    <row r="23" spans="1:7" x14ac:dyDescent="0.25">
      <c r="A23" s="143" t="s">
        <v>154</v>
      </c>
      <c r="B23" s="131">
        <v>90</v>
      </c>
      <c r="C23" s="131">
        <v>80</v>
      </c>
      <c r="D23" s="131">
        <v>99</v>
      </c>
      <c r="E23" s="131">
        <v>87</v>
      </c>
      <c r="F23" s="131">
        <v>79.520479999999992</v>
      </c>
    </row>
    <row r="24" spans="1:7" x14ac:dyDescent="0.25">
      <c r="A24" s="143" t="s">
        <v>155</v>
      </c>
      <c r="B24" s="131">
        <v>93</v>
      </c>
      <c r="C24" s="131">
        <v>82</v>
      </c>
      <c r="D24" s="131">
        <v>102</v>
      </c>
      <c r="E24" s="131">
        <v>91</v>
      </c>
      <c r="F24" s="131">
        <v>82.821781999999999</v>
      </c>
    </row>
    <row r="25" spans="1:7" x14ac:dyDescent="0.25">
      <c r="A25" s="143" t="s">
        <v>156</v>
      </c>
      <c r="B25" s="131">
        <v>94</v>
      </c>
      <c r="C25" s="131">
        <v>83</v>
      </c>
      <c r="D25" s="131">
        <v>102</v>
      </c>
      <c r="E25" s="131">
        <v>91</v>
      </c>
      <c r="F25" s="131">
        <v>83.069306999999995</v>
      </c>
    </row>
    <row r="26" spans="1:7" x14ac:dyDescent="0.25">
      <c r="A26" s="143" t="s">
        <v>157</v>
      </c>
      <c r="B26" s="131">
        <v>97</v>
      </c>
      <c r="C26" s="131">
        <v>86</v>
      </c>
      <c r="D26" s="131">
        <v>103</v>
      </c>
      <c r="E26" s="131">
        <v>96</v>
      </c>
      <c r="F26" s="131">
        <v>85</v>
      </c>
    </row>
    <row r="27" spans="1:7" x14ac:dyDescent="0.25">
      <c r="A27" s="143" t="s">
        <v>158</v>
      </c>
      <c r="B27" s="131">
        <v>95</v>
      </c>
      <c r="C27" s="131">
        <v>85</v>
      </c>
      <c r="D27" s="131">
        <v>103</v>
      </c>
      <c r="E27" s="131">
        <v>91</v>
      </c>
      <c r="F27" s="131">
        <v>78.811881</v>
      </c>
    </row>
    <row r="28" spans="1:7" x14ac:dyDescent="0.25">
      <c r="A28" s="143" t="s">
        <v>159</v>
      </c>
      <c r="B28" s="131">
        <v>95</v>
      </c>
      <c r="C28" s="131">
        <v>85</v>
      </c>
      <c r="D28" s="131">
        <v>103</v>
      </c>
      <c r="E28" s="131">
        <v>91</v>
      </c>
      <c r="F28" s="131">
        <v>79.158416000000003</v>
      </c>
    </row>
    <row r="29" spans="1:7" x14ac:dyDescent="0.25">
      <c r="A29" s="143" t="s">
        <v>160</v>
      </c>
      <c r="B29" s="131">
        <v>95</v>
      </c>
      <c r="C29" s="131">
        <v>83</v>
      </c>
      <c r="D29" s="131">
        <v>104</v>
      </c>
      <c r="E29" s="131">
        <v>87</v>
      </c>
      <c r="F29" s="131">
        <v>78.960396000000003</v>
      </c>
    </row>
    <row r="30" spans="1:7" x14ac:dyDescent="0.25">
      <c r="A30" s="143" t="s">
        <v>161</v>
      </c>
      <c r="B30" s="131">
        <v>96</v>
      </c>
      <c r="C30" s="131">
        <v>87</v>
      </c>
      <c r="D30" s="131">
        <v>104</v>
      </c>
      <c r="E30" s="131">
        <v>91</v>
      </c>
      <c r="F30" s="131">
        <v>78.284581000000003</v>
      </c>
    </row>
    <row r="31" spans="1:7" x14ac:dyDescent="0.25">
      <c r="A31" s="143" t="s">
        <v>162</v>
      </c>
      <c r="B31" s="131">
        <v>85</v>
      </c>
      <c r="C31" s="131">
        <v>70</v>
      </c>
      <c r="D31" s="131">
        <v>95</v>
      </c>
      <c r="E31" s="131">
        <v>78</v>
      </c>
      <c r="F31" s="131">
        <v>73.584906000000004</v>
      </c>
    </row>
    <row r="32" spans="1:7" x14ac:dyDescent="0.25">
      <c r="A32" s="143" t="s">
        <v>163</v>
      </c>
      <c r="B32" s="131">
        <v>89</v>
      </c>
      <c r="C32" s="131">
        <v>76</v>
      </c>
      <c r="D32" s="131">
        <v>97</v>
      </c>
      <c r="E32" s="131">
        <v>83</v>
      </c>
      <c r="F32" s="131">
        <v>78.048779999999994</v>
      </c>
    </row>
    <row r="33" spans="1:6" x14ac:dyDescent="0.25">
      <c r="A33" s="143" t="s">
        <v>164</v>
      </c>
      <c r="B33" s="131">
        <v>87</v>
      </c>
      <c r="C33" s="131">
        <v>77</v>
      </c>
      <c r="D33" s="131">
        <v>96</v>
      </c>
      <c r="E33" s="131">
        <v>83</v>
      </c>
      <c r="F33" s="131">
        <v>75.585451000000006</v>
      </c>
    </row>
    <row r="34" spans="1:6" x14ac:dyDescent="0.25">
      <c r="A34" s="143" t="s">
        <v>165</v>
      </c>
      <c r="B34" s="131">
        <v>81</v>
      </c>
      <c r="C34" s="131">
        <v>73</v>
      </c>
      <c r="D34" s="131">
        <v>89</v>
      </c>
      <c r="E34" s="131">
        <v>79</v>
      </c>
      <c r="F34" s="131">
        <v>71</v>
      </c>
    </row>
    <row r="35" spans="1:6" x14ac:dyDescent="0.25">
      <c r="A35" s="143" t="s">
        <v>166</v>
      </c>
      <c r="B35" s="131">
        <v>83</v>
      </c>
      <c r="C35" s="131">
        <v>72</v>
      </c>
      <c r="D35" s="131">
        <v>92</v>
      </c>
      <c r="E35" s="131">
        <v>77</v>
      </c>
      <c r="F35" s="131">
        <v>71</v>
      </c>
    </row>
    <row r="36" spans="1:6" x14ac:dyDescent="0.25">
      <c r="A36" s="143" t="s">
        <v>167</v>
      </c>
      <c r="B36" s="131">
        <v>90</v>
      </c>
      <c r="C36" s="131">
        <v>77</v>
      </c>
      <c r="D36" s="131">
        <v>100</v>
      </c>
      <c r="E36" s="131">
        <v>79</v>
      </c>
      <c r="F36" s="131">
        <v>79</v>
      </c>
    </row>
    <row r="37" spans="1:6" x14ac:dyDescent="0.25">
      <c r="A37" s="143" t="s">
        <v>168</v>
      </c>
      <c r="B37" s="131">
        <v>91</v>
      </c>
      <c r="C37" s="131">
        <v>77</v>
      </c>
      <c r="D37" s="131">
        <v>101</v>
      </c>
      <c r="E37" s="131">
        <v>83</v>
      </c>
      <c r="F37" s="131">
        <v>79</v>
      </c>
    </row>
    <row r="38" spans="1:6" x14ac:dyDescent="0.25">
      <c r="A38" s="143" t="s">
        <v>169</v>
      </c>
      <c r="B38" s="131">
        <v>90</v>
      </c>
      <c r="C38" s="131">
        <v>74</v>
      </c>
      <c r="D38" s="131">
        <v>101</v>
      </c>
      <c r="E38" s="131">
        <v>81</v>
      </c>
      <c r="F38" s="131">
        <v>79</v>
      </c>
    </row>
    <row r="39" spans="1:6" x14ac:dyDescent="0.25">
      <c r="A39" s="143" t="s">
        <v>170</v>
      </c>
      <c r="B39" s="131">
        <v>88</v>
      </c>
      <c r="C39" s="131">
        <v>72</v>
      </c>
      <c r="D39" s="131">
        <v>100</v>
      </c>
      <c r="E39" s="131">
        <v>81</v>
      </c>
      <c r="F39" s="131">
        <v>76</v>
      </c>
    </row>
    <row r="40" spans="1:6" x14ac:dyDescent="0.25">
      <c r="A40" s="143" t="s">
        <v>171</v>
      </c>
      <c r="B40" s="131">
        <v>91</v>
      </c>
      <c r="C40" s="131">
        <v>76</v>
      </c>
      <c r="D40" s="131">
        <v>102</v>
      </c>
      <c r="E40" s="131">
        <v>83</v>
      </c>
      <c r="F40" s="131">
        <v>76</v>
      </c>
    </row>
    <row r="41" spans="1:6" x14ac:dyDescent="0.25">
      <c r="A41" s="143" t="s">
        <v>172</v>
      </c>
      <c r="B41" s="131">
        <v>91</v>
      </c>
      <c r="C41" s="131">
        <v>78</v>
      </c>
      <c r="D41" s="131">
        <v>100</v>
      </c>
      <c r="E41" s="131">
        <v>84</v>
      </c>
      <c r="F41" s="131">
        <v>80</v>
      </c>
    </row>
    <row r="42" spans="1:6" x14ac:dyDescent="0.25">
      <c r="A42" s="143" t="s">
        <v>173</v>
      </c>
      <c r="B42" s="131">
        <v>84</v>
      </c>
      <c r="C42" s="131">
        <v>75</v>
      </c>
      <c r="D42" s="131">
        <v>94</v>
      </c>
      <c r="E42" s="131">
        <v>78</v>
      </c>
      <c r="F42" s="131">
        <v>74</v>
      </c>
    </row>
    <row r="43" spans="1:6" x14ac:dyDescent="0.25">
      <c r="A43" s="143" t="s">
        <v>174</v>
      </c>
      <c r="B43" s="131">
        <v>89</v>
      </c>
      <c r="C43" s="131">
        <v>77</v>
      </c>
      <c r="D43" s="131">
        <v>99</v>
      </c>
      <c r="E43" s="131">
        <v>82</v>
      </c>
      <c r="F43" s="131">
        <v>76</v>
      </c>
    </row>
    <row r="44" spans="1:6" x14ac:dyDescent="0.25">
      <c r="A44" s="143" t="s">
        <v>175</v>
      </c>
      <c r="B44" s="131">
        <v>93</v>
      </c>
      <c r="C44" s="131">
        <v>80</v>
      </c>
      <c r="D44" s="131">
        <v>101</v>
      </c>
      <c r="E44" s="131">
        <v>85</v>
      </c>
      <c r="F44" s="131">
        <v>79</v>
      </c>
    </row>
    <row r="45" spans="1:6" x14ac:dyDescent="0.25">
      <c r="A45" s="143" t="s">
        <v>176</v>
      </c>
      <c r="B45" s="131">
        <v>88</v>
      </c>
      <c r="C45" s="131">
        <v>78</v>
      </c>
      <c r="D45" s="131">
        <v>95</v>
      </c>
      <c r="E45" s="131">
        <v>81</v>
      </c>
      <c r="F45" s="131">
        <v>79</v>
      </c>
    </row>
    <row r="46" spans="1:6" x14ac:dyDescent="0.25">
      <c r="A46" s="143" t="s">
        <v>177</v>
      </c>
      <c r="B46" s="131">
        <v>84</v>
      </c>
      <c r="C46" s="131">
        <v>74</v>
      </c>
      <c r="D46" s="131">
        <v>92</v>
      </c>
      <c r="E46" s="131">
        <v>76</v>
      </c>
      <c r="F46" s="131">
        <v>76</v>
      </c>
    </row>
    <row r="47" spans="1:6" x14ac:dyDescent="0.25">
      <c r="A47" s="143" t="s">
        <v>178</v>
      </c>
      <c r="B47" s="131">
        <v>85</v>
      </c>
      <c r="C47" s="131">
        <v>74</v>
      </c>
      <c r="D47" s="131">
        <v>92</v>
      </c>
      <c r="E47" s="131">
        <v>79</v>
      </c>
      <c r="F47" s="131">
        <v>76</v>
      </c>
    </row>
    <row r="48" spans="1:6" x14ac:dyDescent="0.25">
      <c r="A48" s="143" t="s">
        <v>179</v>
      </c>
      <c r="B48" s="131">
        <v>92</v>
      </c>
      <c r="C48" s="131">
        <v>81</v>
      </c>
      <c r="D48" s="131">
        <v>100</v>
      </c>
      <c r="E48" s="131">
        <v>82</v>
      </c>
      <c r="F48" s="131">
        <v>80</v>
      </c>
    </row>
    <row r="49" spans="1:6" x14ac:dyDescent="0.25">
      <c r="A49" s="143" t="s">
        <v>180</v>
      </c>
      <c r="B49" s="131">
        <v>89</v>
      </c>
      <c r="C49" s="131">
        <v>79</v>
      </c>
      <c r="D49" s="131">
        <v>99</v>
      </c>
      <c r="E49" s="131">
        <v>84</v>
      </c>
      <c r="F49" s="131">
        <v>83</v>
      </c>
    </row>
    <row r="50" spans="1:6" x14ac:dyDescent="0.25">
      <c r="A50" s="143" t="s">
        <v>181</v>
      </c>
      <c r="B50" s="131">
        <v>80</v>
      </c>
      <c r="C50" s="131">
        <v>79</v>
      </c>
      <c r="D50" s="131">
        <v>77</v>
      </c>
      <c r="E50" s="131">
        <v>64</v>
      </c>
      <c r="F50" s="131">
        <v>78</v>
      </c>
    </row>
    <row r="51" spans="1:6" x14ac:dyDescent="0.25">
      <c r="A51" s="143" t="s">
        <v>182</v>
      </c>
      <c r="B51" s="131">
        <v>87</v>
      </c>
      <c r="C51" s="131">
        <v>74</v>
      </c>
      <c r="D51" s="131">
        <v>91</v>
      </c>
      <c r="E51" s="131">
        <v>53</v>
      </c>
      <c r="F51" s="131">
        <v>80</v>
      </c>
    </row>
    <row r="52" spans="1:6" x14ac:dyDescent="0.25">
      <c r="A52" s="143" t="s">
        <v>183</v>
      </c>
      <c r="B52" s="131">
        <v>89</v>
      </c>
      <c r="C52" s="131">
        <v>71</v>
      </c>
      <c r="D52" s="131">
        <v>96</v>
      </c>
      <c r="E52" s="131">
        <v>59</v>
      </c>
      <c r="F52" s="131">
        <v>84</v>
      </c>
    </row>
    <row r="53" spans="1:6" x14ac:dyDescent="0.25">
      <c r="A53" s="143" t="s">
        <v>184</v>
      </c>
      <c r="B53" s="131">
        <v>93</v>
      </c>
      <c r="C53" s="131">
        <v>77</v>
      </c>
      <c r="D53" s="131">
        <v>101</v>
      </c>
      <c r="E53" s="131">
        <v>64</v>
      </c>
      <c r="F53" s="131">
        <v>82</v>
      </c>
    </row>
    <row r="54" spans="1:6" x14ac:dyDescent="0.25">
      <c r="A54" s="143" t="s">
        <v>185</v>
      </c>
      <c r="B54" s="131">
        <v>98</v>
      </c>
      <c r="C54" s="131">
        <v>80</v>
      </c>
      <c r="D54" s="131">
        <v>105</v>
      </c>
      <c r="E54" s="131">
        <v>74</v>
      </c>
      <c r="F54" s="131">
        <v>86</v>
      </c>
    </row>
    <row r="55" spans="1:6" x14ac:dyDescent="0.25">
      <c r="A55" s="143" t="s">
        <v>186</v>
      </c>
      <c r="B55" s="131">
        <v>98</v>
      </c>
      <c r="C55" s="131">
        <v>85</v>
      </c>
      <c r="D55" s="131">
        <v>105</v>
      </c>
      <c r="E55" s="131">
        <v>74</v>
      </c>
      <c r="F55" s="131">
        <v>84</v>
      </c>
    </row>
    <row r="56" spans="1:6" x14ac:dyDescent="0.25">
      <c r="A56" s="143" t="s">
        <v>187</v>
      </c>
      <c r="B56" s="131">
        <v>98</v>
      </c>
      <c r="C56" s="131">
        <v>83</v>
      </c>
      <c r="D56" s="131">
        <v>106</v>
      </c>
      <c r="E56" s="131">
        <v>77</v>
      </c>
      <c r="F56" s="131">
        <v>86</v>
      </c>
    </row>
    <row r="57" spans="1:6" x14ac:dyDescent="0.25">
      <c r="A57" s="143" t="s">
        <v>188</v>
      </c>
      <c r="B57" s="131">
        <v>93</v>
      </c>
      <c r="C57" s="131">
        <v>83</v>
      </c>
      <c r="D57" s="131">
        <v>97</v>
      </c>
      <c r="E57" s="131">
        <v>78</v>
      </c>
      <c r="F57" s="131">
        <v>86</v>
      </c>
    </row>
    <row r="58" spans="1:6" x14ac:dyDescent="0.25">
      <c r="A58" s="143" t="s">
        <v>189</v>
      </c>
      <c r="B58" s="131">
        <v>95</v>
      </c>
      <c r="C58" s="131">
        <v>83</v>
      </c>
      <c r="D58" s="131">
        <v>100</v>
      </c>
      <c r="E58" s="131">
        <v>77</v>
      </c>
      <c r="F58" s="131">
        <v>88</v>
      </c>
    </row>
  </sheetData>
  <pageMargins left="0.7" right="0.7" top="0.75" bottom="0.75" header="0.3" footer="0.3"/>
  <pageSetup paperSize="9" scale="51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8"/>
  <sheetViews>
    <sheetView showGridLines="0" view="pageBreakPreview" zoomScale="70" zoomScaleNormal="70" zoomScaleSheetLayoutView="70" workbookViewId="0">
      <selection activeCell="H3" sqref="H3"/>
    </sheetView>
  </sheetViews>
  <sheetFormatPr defaultColWidth="8.85546875" defaultRowHeight="15" x14ac:dyDescent="0.25"/>
  <cols>
    <col min="1" max="1" width="16.5703125" style="141" customWidth="1"/>
    <col min="2" max="8" width="16.5703125" style="131" customWidth="1"/>
    <col min="9" max="11" width="8.85546875" style="139"/>
    <col min="12" max="16384" width="8.85546875" style="142"/>
  </cols>
  <sheetData>
    <row r="1" spans="1:10" s="139" customFormat="1" ht="26.25" x14ac:dyDescent="0.2">
      <c r="A1" s="138" t="s">
        <v>190</v>
      </c>
      <c r="B1" s="131"/>
      <c r="C1" s="131"/>
      <c r="D1" s="131"/>
      <c r="E1" s="131"/>
      <c r="F1" s="131"/>
      <c r="G1" s="131"/>
      <c r="H1" s="131"/>
      <c r="I1" s="140"/>
    </row>
    <row r="2" spans="1:10" s="139" customFormat="1" ht="26.25" x14ac:dyDescent="0.2">
      <c r="A2" s="138"/>
      <c r="B2" s="131"/>
      <c r="C2" s="131"/>
      <c r="D2" s="131"/>
      <c r="E2" s="131"/>
      <c r="F2" s="131"/>
      <c r="G2" s="131"/>
      <c r="H2" s="131"/>
      <c r="I2" s="140"/>
    </row>
    <row r="3" spans="1:10" ht="48" customHeight="1" x14ac:dyDescent="0.25">
      <c r="B3" s="134" t="s">
        <v>191</v>
      </c>
      <c r="C3" s="134" t="s">
        <v>192</v>
      </c>
      <c r="D3" s="134" t="s">
        <v>193</v>
      </c>
      <c r="E3" s="134" t="s">
        <v>194</v>
      </c>
      <c r="F3" s="134" t="s">
        <v>195</v>
      </c>
      <c r="G3" s="134" t="s">
        <v>196</v>
      </c>
      <c r="H3" s="134" t="s">
        <v>197</v>
      </c>
      <c r="I3" s="142"/>
    </row>
    <row r="4" spans="1:10" x14ac:dyDescent="0.25">
      <c r="A4" s="143" t="s">
        <v>198</v>
      </c>
      <c r="B4" s="145">
        <v>0.21560000000000001</v>
      </c>
      <c r="C4" s="145">
        <v>0.13</v>
      </c>
      <c r="D4" s="145">
        <v>0.36551785927290625</v>
      </c>
      <c r="E4" s="145">
        <v>0.54130550799999999</v>
      </c>
      <c r="F4" s="145">
        <v>0.21459999999999999</v>
      </c>
      <c r="G4" s="145">
        <v>-0.77623580563272299</v>
      </c>
      <c r="H4" s="145">
        <v>5.9695939038295442</v>
      </c>
    </row>
    <row r="5" spans="1:10" x14ac:dyDescent="0.25">
      <c r="A5" s="143" t="s">
        <v>199</v>
      </c>
      <c r="B5" s="145">
        <v>0.42219999999999991</v>
      </c>
      <c r="C5" s="145">
        <v>1.04</v>
      </c>
      <c r="D5" s="145">
        <v>0.44522692271872383</v>
      </c>
      <c r="E5" s="145">
        <v>0.58743536099999993</v>
      </c>
      <c r="F5" s="145">
        <v>0.39119999999999999</v>
      </c>
      <c r="G5" s="145">
        <v>-0.5728520928909695</v>
      </c>
      <c r="H5" s="145">
        <v>12.885798067139852</v>
      </c>
    </row>
    <row r="6" spans="1:10" x14ac:dyDescent="0.25">
      <c r="A6" s="143" t="s">
        <v>200</v>
      </c>
      <c r="B6" s="145">
        <v>-0.72760000000000002</v>
      </c>
      <c r="C6" s="145">
        <v>0.09</v>
      </c>
      <c r="D6" s="145">
        <v>0.38879894408987181</v>
      </c>
      <c r="E6" s="145">
        <v>0.433400917</v>
      </c>
      <c r="F6" s="145">
        <v>0.56089999999999995</v>
      </c>
      <c r="G6" s="145">
        <v>-0.65649399226374006</v>
      </c>
      <c r="H6" s="145">
        <v>2.3258136522904742</v>
      </c>
    </row>
    <row r="7" spans="1:10" x14ac:dyDescent="0.25">
      <c r="A7" s="143" t="s">
        <v>201</v>
      </c>
      <c r="B7" s="145">
        <v>-0.44250000000000012</v>
      </c>
      <c r="C7" s="145">
        <v>1.35</v>
      </c>
      <c r="D7" s="145">
        <v>0.29487231454187401</v>
      </c>
      <c r="E7" s="145">
        <v>0.44188728300000002</v>
      </c>
      <c r="F7" s="145">
        <v>1.6274000000000002</v>
      </c>
      <c r="G7" s="145">
        <v>-8.7179856544066625E-2</v>
      </c>
      <c r="H7" s="145">
        <v>19.525524138135513</v>
      </c>
    </row>
    <row r="8" spans="1:10" x14ac:dyDescent="0.25">
      <c r="A8" s="143" t="s">
        <v>202</v>
      </c>
      <c r="B8" s="145">
        <v>-0.59340000000000004</v>
      </c>
      <c r="C8" s="145">
        <v>0.68</v>
      </c>
      <c r="D8" s="145">
        <v>0.51732502535675451</v>
      </c>
      <c r="E8" s="145">
        <v>0.71910662999999997</v>
      </c>
      <c r="F8" s="145">
        <v>0.68729999999999991</v>
      </c>
      <c r="G8" s="145">
        <v>-1.035645747106184</v>
      </c>
      <c r="H8" s="145">
        <v>10.423601854210872</v>
      </c>
    </row>
    <row r="9" spans="1:10" x14ac:dyDescent="0.25">
      <c r="A9" s="143" t="s">
        <v>203</v>
      </c>
      <c r="B9" s="145">
        <v>-0.31020000000000003</v>
      </c>
      <c r="C9" s="145">
        <v>1.74</v>
      </c>
      <c r="D9" s="145">
        <v>0.51406485988951722</v>
      </c>
      <c r="E9" s="145">
        <v>1.0045609899999999</v>
      </c>
      <c r="F9" s="145">
        <v>0.80489999999999995</v>
      </c>
      <c r="G9" s="145">
        <v>-0.668560823979374</v>
      </c>
      <c r="H9" s="145">
        <v>17.748551806857051</v>
      </c>
    </row>
    <row r="10" spans="1:10" x14ac:dyDescent="0.25">
      <c r="A10" s="143" t="s">
        <v>204</v>
      </c>
      <c r="B10" s="145">
        <v>-0.62599999999999989</v>
      </c>
      <c r="C10" s="145">
        <v>-0.19</v>
      </c>
      <c r="D10" s="145">
        <v>0.57670671122919792</v>
      </c>
      <c r="E10" s="145">
        <v>0.75654330999999997</v>
      </c>
      <c r="F10" s="145">
        <v>0.1527</v>
      </c>
      <c r="G10" s="145">
        <v>-0.89037675043578601</v>
      </c>
      <c r="H10" s="145">
        <v>3.185316038539014</v>
      </c>
    </row>
    <row r="11" spans="1:10" x14ac:dyDescent="0.25">
      <c r="A11" s="143" t="s">
        <v>205</v>
      </c>
      <c r="B11" s="145">
        <v>-0.20199999999999996</v>
      </c>
      <c r="C11" s="145">
        <v>0.97</v>
      </c>
      <c r="D11" s="145">
        <v>0.57539771572370979</v>
      </c>
      <c r="E11" s="145">
        <v>0.92059584299999997</v>
      </c>
      <c r="F11" s="145">
        <v>0.2702</v>
      </c>
      <c r="G11" s="145">
        <v>-1.4376566895290741</v>
      </c>
      <c r="H11" s="145">
        <v>12.687420072217071</v>
      </c>
    </row>
    <row r="12" spans="1:10" x14ac:dyDescent="0.25">
      <c r="A12" s="143" t="s">
        <v>206</v>
      </c>
      <c r="B12" s="145">
        <v>0.33820000000000006</v>
      </c>
      <c r="C12" s="145">
        <v>0.22</v>
      </c>
      <c r="D12" s="145">
        <v>0.49870645646623285</v>
      </c>
      <c r="E12" s="145">
        <v>0.85052602799999899</v>
      </c>
      <c r="F12" s="145">
        <v>0.27600000000000002</v>
      </c>
      <c r="G12" s="145">
        <v>-1.313608302470294</v>
      </c>
      <c r="H12" s="145">
        <v>10.703583793909145</v>
      </c>
    </row>
    <row r="13" spans="1:10" x14ac:dyDescent="0.25">
      <c r="A13" s="143" t="s">
        <v>207</v>
      </c>
      <c r="B13" s="145">
        <v>1.0221</v>
      </c>
      <c r="C13" s="145">
        <v>0.94</v>
      </c>
      <c r="D13" s="145">
        <v>0.97531874921513739</v>
      </c>
      <c r="E13" s="145">
        <v>1.0561983990000001</v>
      </c>
      <c r="F13" s="145">
        <v>0.15049999999999999</v>
      </c>
      <c r="G13" s="145">
        <v>-1.0073236033186026</v>
      </c>
      <c r="H13" s="145">
        <v>15.026518352664556</v>
      </c>
    </row>
    <row r="14" spans="1:10" x14ac:dyDescent="0.25">
      <c r="A14" s="143" t="s">
        <v>208</v>
      </c>
      <c r="B14" s="145">
        <v>0.83460000000000001</v>
      </c>
      <c r="C14" s="145">
        <v>-2.79</v>
      </c>
      <c r="D14" s="145">
        <v>0.50278955552751781</v>
      </c>
      <c r="E14" s="145">
        <v>1.2132672655999999</v>
      </c>
      <c r="F14" s="145">
        <v>1.8134000000000001</v>
      </c>
      <c r="G14" s="145">
        <v>-0.71474490032122473</v>
      </c>
      <c r="H14" s="145">
        <v>-3.5672835474679214</v>
      </c>
      <c r="J14" s="144" t="s">
        <v>211</v>
      </c>
    </row>
    <row r="15" spans="1:10" x14ac:dyDescent="0.25">
      <c r="A15" s="143" t="s">
        <v>209</v>
      </c>
      <c r="B15" s="145">
        <v>0.64209999999999967</v>
      </c>
      <c r="C15" s="145">
        <v>2.1800000000000002</v>
      </c>
      <c r="D15" s="145">
        <v>0.18007622307339971</v>
      </c>
      <c r="E15" s="145">
        <v>0.96226514279719999</v>
      </c>
      <c r="F15" s="145">
        <v>-0.58479999999999999</v>
      </c>
      <c r="G15" s="145">
        <v>0.20850795943045033</v>
      </c>
      <c r="H15" s="145">
        <v>9.0151350329318625</v>
      </c>
    </row>
    <row r="16" spans="1:10" x14ac:dyDescent="0.25">
      <c r="A16" s="143" t="s">
        <v>210</v>
      </c>
      <c r="B16" s="145">
        <v>-0.7964</v>
      </c>
      <c r="C16" s="145">
        <v>2.2799999999999998</v>
      </c>
      <c r="D16" s="145">
        <v>0.21127306634056317</v>
      </c>
      <c r="E16" s="145">
        <v>-0.3178683611475096</v>
      </c>
      <c r="F16" s="145">
        <v>0.78370000000000006</v>
      </c>
      <c r="G16" s="145">
        <v>-1.0771001787261394</v>
      </c>
      <c r="H16" s="145">
        <v>11.774429123407668</v>
      </c>
    </row>
    <row r="17" spans="1:1" x14ac:dyDescent="0.25">
      <c r="A17" s="143"/>
    </row>
    <row r="18" spans="1:1" x14ac:dyDescent="0.25">
      <c r="A18" s="143"/>
    </row>
    <row r="19" spans="1:1" x14ac:dyDescent="0.25">
      <c r="A19" s="143"/>
    </row>
    <row r="20" spans="1:1" x14ac:dyDescent="0.25">
      <c r="A20" s="143"/>
    </row>
    <row r="21" spans="1:1" x14ac:dyDescent="0.25">
      <c r="A21" s="143"/>
    </row>
    <row r="22" spans="1:1" x14ac:dyDescent="0.25">
      <c r="A22" s="143"/>
    </row>
    <row r="23" spans="1:1" x14ac:dyDescent="0.25">
      <c r="A23" s="143"/>
    </row>
    <row r="24" spans="1:1" x14ac:dyDescent="0.25">
      <c r="A24" s="143"/>
    </row>
    <row r="25" spans="1:1" x14ac:dyDescent="0.25">
      <c r="A25" s="143"/>
    </row>
    <row r="26" spans="1:1" x14ac:dyDescent="0.25">
      <c r="A26" s="143"/>
    </row>
    <row r="27" spans="1:1" x14ac:dyDescent="0.25">
      <c r="A27" s="143"/>
    </row>
    <row r="28" spans="1:1" x14ac:dyDescent="0.25">
      <c r="A28" s="143"/>
    </row>
    <row r="29" spans="1:1" x14ac:dyDescent="0.25">
      <c r="A29" s="143"/>
    </row>
    <row r="30" spans="1:1" x14ac:dyDescent="0.25">
      <c r="A30" s="143"/>
    </row>
    <row r="31" spans="1:1" x14ac:dyDescent="0.25">
      <c r="A31" s="143"/>
    </row>
    <row r="32" spans="1:1" x14ac:dyDescent="0.25">
      <c r="A32" s="143"/>
    </row>
    <row r="33" spans="1:1" x14ac:dyDescent="0.25">
      <c r="A33" s="143"/>
    </row>
    <row r="34" spans="1:1" x14ac:dyDescent="0.25">
      <c r="A34" s="143"/>
    </row>
    <row r="35" spans="1:1" x14ac:dyDescent="0.25">
      <c r="A35" s="143"/>
    </row>
    <row r="36" spans="1:1" x14ac:dyDescent="0.25">
      <c r="A36" s="143"/>
    </row>
    <row r="37" spans="1:1" x14ac:dyDescent="0.25">
      <c r="A37" s="143"/>
    </row>
    <row r="38" spans="1:1" x14ac:dyDescent="0.25">
      <c r="A38" s="143"/>
    </row>
    <row r="39" spans="1:1" x14ac:dyDescent="0.25">
      <c r="A39" s="143"/>
    </row>
    <row r="40" spans="1:1" x14ac:dyDescent="0.25">
      <c r="A40" s="143"/>
    </row>
    <row r="41" spans="1:1" x14ac:dyDescent="0.25">
      <c r="A41" s="143"/>
    </row>
    <row r="42" spans="1:1" x14ac:dyDescent="0.25">
      <c r="A42" s="143"/>
    </row>
    <row r="43" spans="1:1" x14ac:dyDescent="0.25">
      <c r="A43" s="143"/>
    </row>
    <row r="44" spans="1:1" x14ac:dyDescent="0.25">
      <c r="A44" s="143"/>
    </row>
    <row r="45" spans="1:1" x14ac:dyDescent="0.25">
      <c r="A45" s="143"/>
    </row>
    <row r="46" spans="1:1" x14ac:dyDescent="0.25">
      <c r="A46" s="143"/>
    </row>
    <row r="47" spans="1:1" x14ac:dyDescent="0.25">
      <c r="A47" s="143"/>
    </row>
    <row r="48" spans="1:1" x14ac:dyDescent="0.25">
      <c r="A48" s="143"/>
    </row>
    <row r="49" spans="1:1" x14ac:dyDescent="0.25">
      <c r="A49" s="143"/>
    </row>
    <row r="50" spans="1:1" x14ac:dyDescent="0.25">
      <c r="A50" s="143"/>
    </row>
    <row r="51" spans="1:1" x14ac:dyDescent="0.25">
      <c r="A51" s="143"/>
    </row>
    <row r="52" spans="1:1" x14ac:dyDescent="0.25">
      <c r="A52" s="143"/>
    </row>
    <row r="53" spans="1:1" x14ac:dyDescent="0.25">
      <c r="A53" s="143"/>
    </row>
    <row r="54" spans="1:1" x14ac:dyDescent="0.25">
      <c r="A54" s="143"/>
    </row>
    <row r="55" spans="1:1" x14ac:dyDescent="0.25">
      <c r="A55" s="143"/>
    </row>
    <row r="56" spans="1:1" x14ac:dyDescent="0.25">
      <c r="A56" s="143"/>
    </row>
    <row r="57" spans="1:1" x14ac:dyDescent="0.25">
      <c r="A57" s="143"/>
    </row>
    <row r="58" spans="1:1" x14ac:dyDescent="0.25">
      <c r="A58" s="143"/>
    </row>
  </sheetData>
  <pageMargins left="0.7" right="0.7" top="0.75" bottom="0.75" header="0.3" footer="0.3"/>
  <pageSetup paperSize="9" scale="44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9"/>
  <sheetViews>
    <sheetView showGridLines="0" view="pageBreakPreview" topLeftCell="A3" zoomScale="70" zoomScaleNormal="80" zoomScaleSheetLayoutView="70" workbookViewId="0">
      <selection activeCell="F19" sqref="F19"/>
    </sheetView>
  </sheetViews>
  <sheetFormatPr defaultColWidth="8.7109375" defaultRowHeight="15" x14ac:dyDescent="0.25"/>
  <cols>
    <col min="1" max="1" width="20.5703125" style="156" customWidth="1"/>
    <col min="2" max="2" width="12.5703125" style="147" customWidth="1"/>
    <col min="3" max="3" width="16" style="147" customWidth="1"/>
    <col min="4" max="4" width="17.7109375" style="147" customWidth="1"/>
    <col min="5" max="16384" width="8.7109375" style="147"/>
  </cols>
  <sheetData>
    <row r="1" spans="1:5" ht="26.25" x14ac:dyDescent="0.4">
      <c r="A1" s="146" t="s">
        <v>212</v>
      </c>
    </row>
    <row r="2" spans="1:5" ht="60" x14ac:dyDescent="0.25">
      <c r="A2" s="148" t="s">
        <v>5</v>
      </c>
      <c r="B2" s="148" t="s">
        <v>213</v>
      </c>
      <c r="C2" s="148" t="s">
        <v>214</v>
      </c>
      <c r="D2" s="148" t="s">
        <v>215</v>
      </c>
      <c r="E2" s="149"/>
    </row>
    <row r="3" spans="1:5" x14ac:dyDescent="0.25">
      <c r="A3" s="150">
        <v>43435</v>
      </c>
      <c r="B3" s="151">
        <v>1.3523628493371547</v>
      </c>
      <c r="C3" s="151">
        <v>1.7259695229632257</v>
      </c>
      <c r="D3" s="152">
        <v>-3.8180536358763817</v>
      </c>
      <c r="E3" s="152"/>
    </row>
    <row r="4" spans="1:5" x14ac:dyDescent="0.25">
      <c r="A4" s="150">
        <v>43466</v>
      </c>
      <c r="B4" s="151">
        <v>1.8673730380635192</v>
      </c>
      <c r="C4" s="151">
        <v>1.1809406531318558</v>
      </c>
      <c r="D4" s="152">
        <v>-1.7803584270364468</v>
      </c>
      <c r="E4" s="152"/>
    </row>
    <row r="5" spans="1:5" x14ac:dyDescent="0.25">
      <c r="A5" s="150">
        <v>43497</v>
      </c>
      <c r="B5" s="151">
        <v>1.6667563712827587</v>
      </c>
      <c r="C5" s="151">
        <v>0.91339688861692991</v>
      </c>
      <c r="D5" s="152">
        <v>0.4990626327931551</v>
      </c>
      <c r="E5" s="152"/>
    </row>
    <row r="6" spans="1:5" x14ac:dyDescent="0.25">
      <c r="A6" s="150">
        <v>43525</v>
      </c>
      <c r="B6" s="151">
        <v>1.6484003845651927</v>
      </c>
      <c r="C6" s="151">
        <v>1.1461746918990201</v>
      </c>
      <c r="D6" s="152">
        <v>1.0826974125393463E-2</v>
      </c>
      <c r="E6" s="152"/>
    </row>
    <row r="7" spans="1:5" x14ac:dyDescent="0.25">
      <c r="A7" s="150">
        <v>43556</v>
      </c>
      <c r="B7" s="151">
        <v>1.8189274060810021</v>
      </c>
      <c r="C7" s="151">
        <v>0.11598014285458191</v>
      </c>
      <c r="D7" s="152">
        <v>-0.46079599320817977</v>
      </c>
      <c r="E7" s="152"/>
    </row>
    <row r="8" spans="1:5" x14ac:dyDescent="0.25">
      <c r="A8" s="150">
        <v>43586</v>
      </c>
      <c r="B8" s="151">
        <v>1.7433364013491826</v>
      </c>
      <c r="C8" s="151">
        <v>0.39292036185869961</v>
      </c>
      <c r="D8" s="152">
        <v>-0.40198502107708123</v>
      </c>
      <c r="E8" s="152"/>
    </row>
    <row r="9" spans="1:5" x14ac:dyDescent="0.25">
      <c r="A9" s="150">
        <v>43617</v>
      </c>
      <c r="B9" s="151">
        <v>1.3845340604507328</v>
      </c>
      <c r="C9" s="151">
        <v>0.63030021901715827</v>
      </c>
      <c r="D9" s="152">
        <v>0.65216906561337851</v>
      </c>
      <c r="E9" s="152"/>
    </row>
    <row r="10" spans="1:5" x14ac:dyDescent="0.25">
      <c r="A10" s="150">
        <v>43647</v>
      </c>
      <c r="B10" s="151">
        <v>1.176750092736853</v>
      </c>
      <c r="C10" s="151">
        <v>1.9724917861168478E-2</v>
      </c>
      <c r="D10" s="152">
        <v>-1.6571397641737633</v>
      </c>
      <c r="E10" s="152"/>
    </row>
    <row r="11" spans="1:5" x14ac:dyDescent="0.25">
      <c r="A11" s="150">
        <v>43678</v>
      </c>
      <c r="B11" s="151">
        <v>1.3372839546776731</v>
      </c>
      <c r="C11" s="151">
        <v>0.77279248897758634</v>
      </c>
      <c r="D11" s="152">
        <v>-0.81669907929027374</v>
      </c>
      <c r="E11" s="152"/>
    </row>
    <row r="12" spans="1:5" x14ac:dyDescent="0.25">
      <c r="A12" s="150">
        <v>43709</v>
      </c>
      <c r="B12" s="151">
        <v>1.3767813483259062</v>
      </c>
      <c r="C12" s="151">
        <v>0.85065629891094829</v>
      </c>
      <c r="D12" s="152">
        <v>-0.42697138966777004</v>
      </c>
      <c r="E12" s="152"/>
    </row>
    <row r="13" spans="1:5" x14ac:dyDescent="0.25">
      <c r="A13" s="150">
        <v>43739</v>
      </c>
      <c r="B13" s="151">
        <v>0.9510368295649414</v>
      </c>
      <c r="C13" s="151">
        <v>0.29282903405969307</v>
      </c>
      <c r="D13" s="152">
        <v>0.67232705109438484</v>
      </c>
      <c r="E13" s="152"/>
    </row>
    <row r="14" spans="1:5" x14ac:dyDescent="0.25">
      <c r="A14" s="150">
        <v>43770</v>
      </c>
      <c r="B14" s="151">
        <v>1.0810646379616884</v>
      </c>
      <c r="C14" s="151">
        <v>7.6599310729534409E-2</v>
      </c>
      <c r="D14" s="152">
        <v>0.24475288496125813</v>
      </c>
      <c r="E14" s="152"/>
    </row>
    <row r="15" spans="1:5" x14ac:dyDescent="0.25">
      <c r="A15" s="150">
        <v>43800</v>
      </c>
      <c r="B15" s="151">
        <v>1.271978315967786</v>
      </c>
      <c r="C15" s="151">
        <v>0.21633701535877492</v>
      </c>
      <c r="D15" s="152">
        <v>1.1265445137393897</v>
      </c>
      <c r="E15" s="152"/>
    </row>
    <row r="16" spans="1:5" x14ac:dyDescent="0.25">
      <c r="A16" s="150">
        <v>43831</v>
      </c>
      <c r="B16" s="151">
        <v>1.3936182739599872</v>
      </c>
      <c r="C16" s="151">
        <v>-0.37027226962612758</v>
      </c>
      <c r="D16" s="152">
        <v>-1.9997298619579453</v>
      </c>
    </row>
    <row r="17" spans="1:8" x14ac:dyDescent="0.25">
      <c r="A17" s="150">
        <v>43862</v>
      </c>
      <c r="B17" s="151">
        <v>1.5634361514234314</v>
      </c>
      <c r="C17" s="151">
        <v>-0.44587544069207752</v>
      </c>
      <c r="D17" s="152">
        <v>-0.24087472156807621</v>
      </c>
      <c r="E17" s="152"/>
    </row>
    <row r="18" spans="1:8" x14ac:dyDescent="0.25">
      <c r="A18" s="150">
        <v>43891</v>
      </c>
      <c r="B18" s="151">
        <v>1.4770142616488613</v>
      </c>
      <c r="C18" s="151">
        <v>3.505717851718515</v>
      </c>
      <c r="D18" s="152">
        <v>-0.22967213173258472</v>
      </c>
      <c r="E18" s="152"/>
    </row>
    <row r="19" spans="1:8" x14ac:dyDescent="0.25">
      <c r="A19" s="150">
        <v>43922</v>
      </c>
      <c r="B19" s="151">
        <v>-0.97810705815537347</v>
      </c>
      <c r="C19" s="151">
        <v>1.1994489549750824</v>
      </c>
      <c r="D19" s="152">
        <v>0.57931074778829839</v>
      </c>
      <c r="E19" s="152"/>
      <c r="F19" s="155" t="s">
        <v>236</v>
      </c>
    </row>
    <row r="20" spans="1:8" x14ac:dyDescent="0.25">
      <c r="A20" s="150">
        <v>43952</v>
      </c>
      <c r="B20" s="151">
        <v>0.49976560668964964</v>
      </c>
      <c r="C20" s="151">
        <v>4.4972079978066404E-2</v>
      </c>
      <c r="D20" s="152">
        <v>0.63385531952624774</v>
      </c>
      <c r="E20" s="152"/>
    </row>
    <row r="21" spans="1:8" x14ac:dyDescent="0.25">
      <c r="A21" s="150">
        <v>43983</v>
      </c>
      <c r="B21" s="151">
        <v>0.85067596152670433</v>
      </c>
      <c r="C21" s="151">
        <v>0.18140131090910927</v>
      </c>
      <c r="D21" s="152">
        <v>2.0942072742855089E-2</v>
      </c>
      <c r="E21" s="152"/>
      <c r="G21" s="153"/>
    </row>
    <row r="22" spans="1:8" x14ac:dyDescent="0.25">
      <c r="A22" s="150">
        <v>44013</v>
      </c>
      <c r="B22" s="151">
        <v>1.5584658615355238</v>
      </c>
      <c r="C22" s="151">
        <v>0.66515292339619236</v>
      </c>
      <c r="D22" s="152">
        <v>2.3377973449523637</v>
      </c>
      <c r="E22" s="152"/>
    </row>
    <row r="23" spans="1:8" x14ac:dyDescent="0.25">
      <c r="A23" s="150">
        <v>44044</v>
      </c>
      <c r="B23" s="151">
        <v>1.504934859158098</v>
      </c>
      <c r="C23" s="151">
        <v>0.66039608658208238</v>
      </c>
      <c r="D23" s="152">
        <v>0.582099255570796</v>
      </c>
      <c r="E23" s="152"/>
    </row>
    <row r="24" spans="1:8" x14ac:dyDescent="0.25">
      <c r="A24" s="150">
        <v>44075</v>
      </c>
      <c r="B24" s="151">
        <v>1.6299385887495816</v>
      </c>
      <c r="C24" s="151">
        <v>0.32022869366834072</v>
      </c>
      <c r="D24" s="152">
        <v>0.91767625561587352</v>
      </c>
      <c r="E24" s="152"/>
    </row>
    <row r="25" spans="1:8" x14ac:dyDescent="0.25">
      <c r="A25" s="150">
        <v>44105</v>
      </c>
      <c r="B25" s="151">
        <v>1.9302570453637315</v>
      </c>
      <c r="C25" s="151">
        <v>1.2410878761040181</v>
      </c>
      <c r="D25" s="152">
        <v>-0.89073760919524148</v>
      </c>
      <c r="E25" s="152"/>
    </row>
    <row r="26" spans="1:8" x14ac:dyDescent="0.25">
      <c r="A26" s="150">
        <v>44136</v>
      </c>
      <c r="B26" s="151">
        <v>0.4507120985973927</v>
      </c>
      <c r="C26" s="151">
        <v>0.96930466562608331</v>
      </c>
      <c r="D26" s="152">
        <v>0.80426262692709827</v>
      </c>
      <c r="E26" s="152"/>
    </row>
    <row r="27" spans="1:8" x14ac:dyDescent="0.25">
      <c r="A27" s="150">
        <v>44166</v>
      </c>
      <c r="B27" s="151">
        <v>0.97618887216346195</v>
      </c>
      <c r="C27" s="151">
        <v>-5.510284982207736E-3</v>
      </c>
      <c r="D27" s="152">
        <v>8.1478690314852997E-2</v>
      </c>
      <c r="E27" s="152"/>
    </row>
    <row r="28" spans="1:8" x14ac:dyDescent="0.25">
      <c r="A28" s="150">
        <v>44197</v>
      </c>
      <c r="B28" s="151">
        <v>2.9920302958665843</v>
      </c>
      <c r="C28" s="151">
        <v>2.6428231112797391</v>
      </c>
      <c r="D28" s="152">
        <v>3.3734297022119222</v>
      </c>
      <c r="E28" s="152"/>
    </row>
    <row r="29" spans="1:8" x14ac:dyDescent="0.25">
      <c r="A29" s="150">
        <v>44228</v>
      </c>
      <c r="B29" s="151">
        <v>1.8021078528707619</v>
      </c>
      <c r="C29" s="151">
        <v>1.0033408156976691</v>
      </c>
      <c r="D29" s="152">
        <v>-0.68427457175425843</v>
      </c>
      <c r="E29" s="152"/>
    </row>
    <row r="30" spans="1:8" x14ac:dyDescent="0.25">
      <c r="A30" s="150">
        <v>44256</v>
      </c>
      <c r="B30" s="151">
        <v>1.9642557279869521</v>
      </c>
      <c r="C30" s="151">
        <v>1.0418672926627579</v>
      </c>
      <c r="D30" s="152">
        <v>-1.315105251935293</v>
      </c>
      <c r="E30" s="152"/>
    </row>
    <row r="31" spans="1:8" x14ac:dyDescent="0.25">
      <c r="A31" s="150">
        <v>44287</v>
      </c>
      <c r="B31" s="151">
        <v>2.0649922934530736</v>
      </c>
      <c r="C31" s="151">
        <v>1.5811129461514639</v>
      </c>
      <c r="D31" s="152">
        <v>6.616123333759802</v>
      </c>
      <c r="E31" s="152"/>
    </row>
    <row r="32" spans="1:8" x14ac:dyDescent="0.25">
      <c r="A32" s="150">
        <v>44317</v>
      </c>
      <c r="B32" s="151">
        <v>2.2703363743175942</v>
      </c>
      <c r="C32" s="151">
        <v>2.0189031245572409</v>
      </c>
      <c r="D32" s="152">
        <v>2.7559324057222057E-2</v>
      </c>
      <c r="E32" s="152"/>
      <c r="H32" s="154"/>
    </row>
    <row r="33" spans="1:9" x14ac:dyDescent="0.25">
      <c r="A33" s="150">
        <v>44348</v>
      </c>
      <c r="B33" s="151">
        <v>2.2701849050108933</v>
      </c>
      <c r="C33" s="151">
        <v>2.3239077156749204</v>
      </c>
      <c r="D33" s="152">
        <v>-3.2651958080005414</v>
      </c>
      <c r="E33" s="152"/>
    </row>
    <row r="34" spans="1:9" x14ac:dyDescent="0.25">
      <c r="A34" s="150">
        <v>44378</v>
      </c>
      <c r="B34" s="151">
        <v>1.7339742493512063</v>
      </c>
      <c r="C34" s="151">
        <v>1.1038401822056443</v>
      </c>
      <c r="D34" s="152">
        <v>0.23831335924680275</v>
      </c>
      <c r="E34" s="152"/>
    </row>
    <row r="35" spans="1:9" x14ac:dyDescent="0.25">
      <c r="A35" s="150">
        <v>44409</v>
      </c>
      <c r="B35" s="151">
        <v>1.6466467105568796</v>
      </c>
      <c r="C35" s="151">
        <v>0.88708622646392143</v>
      </c>
      <c r="D35" s="152">
        <v>0.3531864436945682</v>
      </c>
    </row>
    <row r="36" spans="1:9" x14ac:dyDescent="0.25">
      <c r="A36" s="150">
        <v>44440</v>
      </c>
      <c r="B36" s="151">
        <v>1.6716250088100821</v>
      </c>
      <c r="C36" s="151">
        <v>1.5613962476510608</v>
      </c>
      <c r="D36" s="152">
        <v>0.74296310825855016</v>
      </c>
    </row>
    <row r="37" spans="1:9" x14ac:dyDescent="0.25">
      <c r="A37" s="150">
        <v>44470</v>
      </c>
      <c r="B37" s="151">
        <v>1.665473174264946</v>
      </c>
      <c r="C37" s="151">
        <v>1.7814645655049048</v>
      </c>
      <c r="D37" s="152">
        <v>0.32453884913228137</v>
      </c>
    </row>
    <row r="38" spans="1:9" x14ac:dyDescent="0.25">
      <c r="A38" s="150">
        <v>44501</v>
      </c>
      <c r="B38" s="151">
        <v>1.1977721780743593</v>
      </c>
      <c r="C38" s="151">
        <v>1.052561808734211</v>
      </c>
      <c r="D38" s="152">
        <v>-0.77617347298934192</v>
      </c>
    </row>
    <row r="39" spans="1:9" x14ac:dyDescent="0.25">
      <c r="A39" s="150">
        <v>44531</v>
      </c>
      <c r="B39" s="151">
        <v>1.7760518801603666</v>
      </c>
      <c r="C39" s="151">
        <v>2.011350557364139</v>
      </c>
      <c r="D39" s="152">
        <v>-0.30999098895338761</v>
      </c>
    </row>
    <row r="40" spans="1:9" x14ac:dyDescent="0.25">
      <c r="A40" s="150">
        <v>44562</v>
      </c>
      <c r="B40" s="151">
        <v>1.6776458720538727</v>
      </c>
      <c r="C40" s="151">
        <v>-0.23276638460976073</v>
      </c>
      <c r="D40" s="152">
        <v>0.34535614515405655</v>
      </c>
    </row>
    <row r="41" spans="1:9" x14ac:dyDescent="0.25">
      <c r="A41" s="150">
        <v>44593</v>
      </c>
      <c r="B41" s="151">
        <v>1.9303977436241837</v>
      </c>
      <c r="C41" s="151">
        <v>3.5069541047801494</v>
      </c>
      <c r="D41" s="152">
        <v>0.68498164380130788</v>
      </c>
    </row>
    <row r="42" spans="1:9" x14ac:dyDescent="0.25">
      <c r="A42" s="150">
        <v>44621</v>
      </c>
      <c r="B42" s="151">
        <v>-0.15755641914057605</v>
      </c>
      <c r="C42" s="151">
        <v>0.98772029452224785</v>
      </c>
      <c r="D42" s="152">
        <v>-0.10513530135388294</v>
      </c>
    </row>
    <row r="43" spans="1:9" x14ac:dyDescent="0.25">
      <c r="A43" s="150">
        <v>44652</v>
      </c>
      <c r="B43" s="151">
        <v>-1.2053611947090701</v>
      </c>
      <c r="C43" s="151">
        <v>0.9501688686253118</v>
      </c>
      <c r="D43" s="152">
        <v>-2.2251552305120441</v>
      </c>
    </row>
    <row r="44" spans="1:9" x14ac:dyDescent="0.25">
      <c r="A44" s="150">
        <v>44682</v>
      </c>
      <c r="B44" s="151">
        <v>-8.5191153100282691E-2</v>
      </c>
      <c r="C44" s="151">
        <v>1.2265125758006832</v>
      </c>
      <c r="D44" s="152">
        <v>-2.27806224265737</v>
      </c>
    </row>
    <row r="45" spans="1:9" x14ac:dyDescent="0.25">
      <c r="A45" s="150">
        <v>44713</v>
      </c>
      <c r="B45" s="151">
        <v>0.14959188679857505</v>
      </c>
      <c r="C45" s="151">
        <v>1.2546875315230039</v>
      </c>
      <c r="D45" s="152">
        <v>-1.5252731689594583</v>
      </c>
    </row>
    <row r="46" spans="1:9" x14ac:dyDescent="0.25">
      <c r="A46" s="150">
        <v>44743</v>
      </c>
      <c r="B46" s="151">
        <v>0.98980099614416872</v>
      </c>
      <c r="C46" s="151">
        <v>1.1951106382971091</v>
      </c>
      <c r="D46" s="152">
        <v>-2.4744067910134646</v>
      </c>
    </row>
    <row r="47" spans="1:9" x14ac:dyDescent="0.25">
      <c r="A47" s="150">
        <v>44774</v>
      </c>
      <c r="B47" s="151">
        <v>0.93371400231920632</v>
      </c>
      <c r="C47" s="151">
        <v>3.7592149176670659</v>
      </c>
      <c r="D47" s="152">
        <v>-2.6896467095481142</v>
      </c>
      <c r="I47" s="147" t="s">
        <v>216</v>
      </c>
    </row>
    <row r="48" spans="1:9" x14ac:dyDescent="0.25">
      <c r="A48" s="150">
        <v>44805</v>
      </c>
      <c r="B48" s="152">
        <v>1.2803614554024421</v>
      </c>
      <c r="C48" s="152">
        <v>3.0253771409754364</v>
      </c>
    </row>
    <row r="49" spans="1:3" x14ac:dyDescent="0.25">
      <c r="A49" s="150">
        <v>44835</v>
      </c>
      <c r="B49" s="152">
        <v>1.0924242390465793</v>
      </c>
      <c r="C49" s="152">
        <v>3.5927594774551892</v>
      </c>
    </row>
  </sheetData>
  <pageMargins left="0.7" right="0.7" top="0.75" bottom="0.75" header="0.3" footer="0.3"/>
  <pageSetup paperSize="9" scale="73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7"/>
  <sheetViews>
    <sheetView showGridLines="0" view="pageBreakPreview" zoomScale="70" zoomScaleNormal="79" zoomScaleSheetLayoutView="70" workbookViewId="0">
      <selection activeCell="H18" sqref="H18"/>
    </sheetView>
  </sheetViews>
  <sheetFormatPr defaultColWidth="8.7109375" defaultRowHeight="15.75" x14ac:dyDescent="0.25"/>
  <cols>
    <col min="1" max="1" width="11.7109375" style="161" bestFit="1" customWidth="1"/>
    <col min="2" max="5" width="8.7109375" style="157" bestFit="1" customWidth="1"/>
    <col min="6" max="16384" width="8.7109375" style="157"/>
  </cols>
  <sheetData>
    <row r="1" spans="1:5" ht="26.25" x14ac:dyDescent="0.4">
      <c r="A1" s="146" t="s">
        <v>217</v>
      </c>
    </row>
    <row r="2" spans="1:5" ht="90" x14ac:dyDescent="0.25">
      <c r="A2" s="158" t="s">
        <v>5</v>
      </c>
      <c r="B2" s="148" t="s">
        <v>218</v>
      </c>
      <c r="C2" s="148" t="s">
        <v>219</v>
      </c>
      <c r="D2" s="148" t="s">
        <v>220</v>
      </c>
      <c r="E2" s="148" t="s">
        <v>221</v>
      </c>
    </row>
    <row r="3" spans="1:5" x14ac:dyDescent="0.25">
      <c r="A3" s="159">
        <v>43831</v>
      </c>
      <c r="B3" s="160">
        <v>20.190000000000001</v>
      </c>
      <c r="C3" s="160">
        <v>0</v>
      </c>
      <c r="D3" s="160">
        <v>15.95</v>
      </c>
      <c r="E3" s="160">
        <v>4.24</v>
      </c>
    </row>
    <row r="4" spans="1:5" x14ac:dyDescent="0.25">
      <c r="A4" s="159">
        <v>43862</v>
      </c>
      <c r="B4" s="160">
        <v>26.77</v>
      </c>
      <c r="C4" s="160">
        <v>0</v>
      </c>
      <c r="D4" s="160">
        <v>18.64</v>
      </c>
      <c r="E4" s="160">
        <v>8.1300000000000008</v>
      </c>
    </row>
    <row r="5" spans="1:5" x14ac:dyDescent="0.25">
      <c r="A5" s="159">
        <v>43891</v>
      </c>
      <c r="B5" s="160">
        <v>24.88</v>
      </c>
      <c r="C5" s="160">
        <v>0</v>
      </c>
      <c r="D5" s="160">
        <v>20</v>
      </c>
      <c r="E5" s="160">
        <v>4.8899999999999997</v>
      </c>
    </row>
    <row r="6" spans="1:5" x14ac:dyDescent="0.25">
      <c r="A6" s="159">
        <v>43922</v>
      </c>
      <c r="B6" s="160">
        <v>28.21</v>
      </c>
      <c r="C6" s="160">
        <v>9.2100000000000009</v>
      </c>
      <c r="D6" s="160">
        <v>14.73</v>
      </c>
      <c r="E6" s="160">
        <v>4.2699999999999996</v>
      </c>
    </row>
    <row r="7" spans="1:5" x14ac:dyDescent="0.25">
      <c r="A7" s="159">
        <v>43952</v>
      </c>
      <c r="B7" s="160">
        <v>82.57</v>
      </c>
      <c r="C7" s="160">
        <v>66.22</v>
      </c>
      <c r="D7" s="160">
        <v>13.17</v>
      </c>
      <c r="E7" s="160">
        <v>3.19</v>
      </c>
    </row>
    <row r="8" spans="1:5" x14ac:dyDescent="0.25">
      <c r="A8" s="159">
        <v>43983</v>
      </c>
      <c r="B8" s="160">
        <v>114.17</v>
      </c>
      <c r="C8" s="160">
        <v>92.33</v>
      </c>
      <c r="D8" s="160">
        <v>18.03</v>
      </c>
      <c r="E8" s="160">
        <v>3.81</v>
      </c>
    </row>
    <row r="9" spans="1:5" x14ac:dyDescent="0.25">
      <c r="A9" s="159">
        <v>44013</v>
      </c>
      <c r="B9" s="160">
        <v>154.59</v>
      </c>
      <c r="C9" s="160">
        <v>130.16999999999999</v>
      </c>
      <c r="D9" s="160">
        <v>20.69</v>
      </c>
      <c r="E9" s="160">
        <v>3.73</v>
      </c>
    </row>
    <row r="10" spans="1:5" x14ac:dyDescent="0.25">
      <c r="A10" s="159">
        <v>44044</v>
      </c>
      <c r="B10" s="160">
        <v>164.62</v>
      </c>
      <c r="C10" s="160">
        <v>141.13999999999999</v>
      </c>
      <c r="D10" s="160">
        <v>20.22</v>
      </c>
      <c r="E10" s="160">
        <v>3.25</v>
      </c>
    </row>
    <row r="11" spans="1:5" x14ac:dyDescent="0.25">
      <c r="A11" s="159">
        <v>44075</v>
      </c>
      <c r="B11" s="160">
        <v>181.7</v>
      </c>
      <c r="C11" s="160">
        <v>154.97</v>
      </c>
      <c r="D11" s="160">
        <v>23.1</v>
      </c>
      <c r="E11" s="160">
        <v>3.62</v>
      </c>
    </row>
    <row r="12" spans="1:5" x14ac:dyDescent="0.25">
      <c r="A12" s="159">
        <v>44105</v>
      </c>
      <c r="B12" s="160">
        <v>195.72</v>
      </c>
      <c r="C12" s="160">
        <v>167.66</v>
      </c>
      <c r="D12" s="160">
        <v>24.08</v>
      </c>
      <c r="E12" s="160">
        <v>3.99</v>
      </c>
    </row>
    <row r="13" spans="1:5" x14ac:dyDescent="0.25">
      <c r="A13" s="159">
        <v>44136</v>
      </c>
      <c r="B13" s="160">
        <v>149.66</v>
      </c>
      <c r="C13" s="160">
        <v>122.91</v>
      </c>
      <c r="D13" s="160">
        <v>23.23</v>
      </c>
      <c r="E13" s="160">
        <v>3.52</v>
      </c>
    </row>
    <row r="14" spans="1:5" x14ac:dyDescent="0.25">
      <c r="A14" s="159">
        <v>44166</v>
      </c>
      <c r="B14" s="160">
        <v>167.02</v>
      </c>
      <c r="C14" s="160">
        <v>134.66</v>
      </c>
      <c r="D14" s="160">
        <v>27.57</v>
      </c>
      <c r="E14" s="160">
        <v>4.79</v>
      </c>
    </row>
    <row r="15" spans="1:5" x14ac:dyDescent="0.25">
      <c r="A15" s="159">
        <v>44197</v>
      </c>
      <c r="B15" s="160">
        <v>95.12</v>
      </c>
      <c r="C15" s="160">
        <v>77.7</v>
      </c>
      <c r="D15" s="160">
        <v>14.6</v>
      </c>
      <c r="E15" s="160">
        <v>2.81</v>
      </c>
    </row>
    <row r="16" spans="1:5" x14ac:dyDescent="0.25">
      <c r="A16" s="159">
        <v>44228</v>
      </c>
      <c r="B16" s="160">
        <v>130.35</v>
      </c>
      <c r="C16" s="160">
        <v>106.18</v>
      </c>
      <c r="D16" s="160">
        <v>20.05</v>
      </c>
      <c r="E16" s="160">
        <v>4.12</v>
      </c>
    </row>
    <row r="17" spans="1:8" x14ac:dyDescent="0.25">
      <c r="A17" s="159">
        <v>44256</v>
      </c>
      <c r="B17" s="160">
        <v>157.01</v>
      </c>
      <c r="C17" s="160">
        <v>128.57</v>
      </c>
      <c r="D17" s="160">
        <v>23.53</v>
      </c>
      <c r="E17" s="160">
        <v>4.91</v>
      </c>
      <c r="H17" s="155" t="s">
        <v>237</v>
      </c>
    </row>
    <row r="18" spans="1:8" x14ac:dyDescent="0.25">
      <c r="A18" s="159">
        <v>44287</v>
      </c>
      <c r="B18" s="160">
        <v>171</v>
      </c>
      <c r="C18" s="160">
        <v>142.09</v>
      </c>
      <c r="D18" s="160">
        <v>24.18</v>
      </c>
      <c r="E18" s="160">
        <v>4.7300000000000004</v>
      </c>
    </row>
    <row r="19" spans="1:8" x14ac:dyDescent="0.25">
      <c r="A19" s="159">
        <v>44317</v>
      </c>
      <c r="B19" s="160">
        <v>141.99</v>
      </c>
      <c r="C19" s="160">
        <v>118.81</v>
      </c>
      <c r="D19" s="160">
        <v>18.989999999999998</v>
      </c>
      <c r="E19" s="160">
        <v>4.1900000000000004</v>
      </c>
    </row>
    <row r="20" spans="1:8" x14ac:dyDescent="0.25">
      <c r="A20" s="159">
        <v>44348</v>
      </c>
      <c r="B20" s="160">
        <v>212.01000000000002</v>
      </c>
      <c r="C20" s="160">
        <v>183.83</v>
      </c>
      <c r="D20" s="160">
        <v>23.21</v>
      </c>
      <c r="E20" s="160">
        <v>4.97</v>
      </c>
    </row>
    <row r="21" spans="1:8" x14ac:dyDescent="0.25">
      <c r="A21" s="159">
        <v>44378</v>
      </c>
      <c r="B21" s="160">
        <v>82.63000000000001</v>
      </c>
      <c r="C21" s="160">
        <v>49.49</v>
      </c>
      <c r="D21" s="160">
        <v>28.1</v>
      </c>
      <c r="E21" s="160">
        <v>5.04</v>
      </c>
    </row>
    <row r="22" spans="1:8" x14ac:dyDescent="0.25">
      <c r="A22" s="159">
        <v>44409</v>
      </c>
      <c r="B22" s="160">
        <v>82.679999999999993</v>
      </c>
      <c r="C22" s="160">
        <v>37.69</v>
      </c>
      <c r="D22" s="160">
        <v>40.409999999999997</v>
      </c>
      <c r="E22" s="160">
        <v>4.58</v>
      </c>
    </row>
    <row r="23" spans="1:8" x14ac:dyDescent="0.25">
      <c r="A23" s="159">
        <v>44440</v>
      </c>
      <c r="B23" s="160">
        <v>89.02</v>
      </c>
      <c r="C23" s="160">
        <v>37.79</v>
      </c>
      <c r="D23" s="160">
        <v>46.28</v>
      </c>
      <c r="E23" s="160">
        <v>4.95</v>
      </c>
    </row>
    <row r="24" spans="1:8" x14ac:dyDescent="0.25">
      <c r="A24" s="159">
        <v>44470</v>
      </c>
      <c r="B24" s="160">
        <v>91.74</v>
      </c>
      <c r="C24" s="160">
        <v>39.03</v>
      </c>
      <c r="D24" s="160">
        <v>46.16</v>
      </c>
      <c r="E24" s="160">
        <v>6.55</v>
      </c>
    </row>
    <row r="25" spans="1:8" x14ac:dyDescent="0.25">
      <c r="A25" s="159">
        <v>44501</v>
      </c>
      <c r="B25" s="160">
        <v>92.67</v>
      </c>
      <c r="C25" s="160">
        <v>39.19</v>
      </c>
      <c r="D25" s="160">
        <v>46.12</v>
      </c>
      <c r="E25" s="160">
        <v>7.36</v>
      </c>
    </row>
    <row r="26" spans="1:8" x14ac:dyDescent="0.25">
      <c r="A26" s="159">
        <v>44531</v>
      </c>
      <c r="B26" s="160">
        <v>72.210000000000008</v>
      </c>
      <c r="C26" s="160">
        <v>33.36</v>
      </c>
      <c r="D26" s="160">
        <v>30.28</v>
      </c>
      <c r="E26" s="160">
        <v>8.57</v>
      </c>
    </row>
    <row r="27" spans="1:8" x14ac:dyDescent="0.25">
      <c r="A27" s="159">
        <v>44562</v>
      </c>
      <c r="B27" s="160">
        <v>90.9</v>
      </c>
      <c r="C27" s="160">
        <v>32</v>
      </c>
      <c r="D27" s="160">
        <v>52</v>
      </c>
      <c r="E27" s="160">
        <v>6.9</v>
      </c>
    </row>
    <row r="28" spans="1:8" x14ac:dyDescent="0.25">
      <c r="A28" s="159">
        <v>44593</v>
      </c>
      <c r="B28" s="160">
        <v>141.9</v>
      </c>
      <c r="C28" s="160">
        <v>51.1</v>
      </c>
      <c r="D28" s="160">
        <v>80.900000000000006</v>
      </c>
      <c r="E28" s="160">
        <v>9.9</v>
      </c>
    </row>
    <row r="29" spans="1:8" x14ac:dyDescent="0.25">
      <c r="A29" s="159">
        <v>44621</v>
      </c>
      <c r="B29" s="160">
        <v>231.3</v>
      </c>
      <c r="C29" s="160">
        <v>98.5</v>
      </c>
      <c r="D29" s="160">
        <v>117.1</v>
      </c>
      <c r="E29" s="160">
        <v>15.700000000000017</v>
      </c>
    </row>
    <row r="30" spans="1:8" x14ac:dyDescent="0.25">
      <c r="A30" s="159">
        <v>44652</v>
      </c>
      <c r="B30" s="160">
        <v>122.4</v>
      </c>
      <c r="C30" s="160">
        <v>39.299999999999997</v>
      </c>
      <c r="D30" s="160">
        <v>72</v>
      </c>
      <c r="E30" s="160">
        <v>11.100000000000009</v>
      </c>
    </row>
    <row r="31" spans="1:8" x14ac:dyDescent="0.25">
      <c r="A31" s="159">
        <v>44682</v>
      </c>
      <c r="B31" s="160">
        <v>100.9</v>
      </c>
      <c r="C31" s="160">
        <v>49.4</v>
      </c>
      <c r="D31" s="160">
        <v>45.3</v>
      </c>
      <c r="E31" s="160">
        <v>6.2000000000000099</v>
      </c>
    </row>
    <row r="32" spans="1:8" x14ac:dyDescent="0.25">
      <c r="A32" s="159">
        <v>44713</v>
      </c>
      <c r="B32" s="160">
        <v>140</v>
      </c>
      <c r="C32" s="160">
        <v>67.2</v>
      </c>
      <c r="D32" s="160">
        <v>57.1</v>
      </c>
      <c r="E32" s="160">
        <v>15.699999999999996</v>
      </c>
    </row>
    <row r="33" spans="1:5" x14ac:dyDescent="0.25">
      <c r="A33" s="159">
        <v>44743</v>
      </c>
      <c r="B33" s="160">
        <v>177.1</v>
      </c>
      <c r="C33" s="160">
        <v>106.5</v>
      </c>
      <c r="D33" s="160">
        <v>55.7</v>
      </c>
      <c r="E33" s="160">
        <v>14.899999999999991</v>
      </c>
    </row>
    <row r="34" spans="1:5" x14ac:dyDescent="0.25">
      <c r="A34" s="159">
        <v>44774</v>
      </c>
      <c r="B34" s="160">
        <v>221.9</v>
      </c>
      <c r="C34" s="160">
        <v>137.30000000000001</v>
      </c>
      <c r="D34" s="160">
        <v>64.8</v>
      </c>
      <c r="E34" s="160">
        <v>19.799999999999997</v>
      </c>
    </row>
    <row r="35" spans="1:5" x14ac:dyDescent="0.25">
      <c r="A35" s="159">
        <v>44805</v>
      </c>
      <c r="B35" s="160">
        <v>242.4</v>
      </c>
      <c r="C35" s="160">
        <v>156.80000000000001</v>
      </c>
      <c r="D35" s="160">
        <v>66.5</v>
      </c>
      <c r="E35" s="160">
        <v>19.099999999999994</v>
      </c>
    </row>
    <row r="36" spans="1:5" x14ac:dyDescent="0.25">
      <c r="A36" s="159">
        <v>44835</v>
      </c>
      <c r="B36" s="160">
        <v>187.5</v>
      </c>
      <c r="C36" s="160">
        <v>119.2</v>
      </c>
      <c r="D36" s="160">
        <v>52.8</v>
      </c>
      <c r="E36" s="160">
        <v>15.5</v>
      </c>
    </row>
    <row r="37" spans="1:5" x14ac:dyDescent="0.25">
      <c r="A37" s="159"/>
      <c r="B37" s="160"/>
      <c r="C37" s="160"/>
      <c r="D37" s="160"/>
      <c r="E37" s="160"/>
    </row>
  </sheetData>
  <pageMargins left="0.7" right="0.7" top="0.75" bottom="0.75" header="0.3" footer="0.3"/>
  <pageSetup paperSize="9" scale="74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8"/>
  <sheetViews>
    <sheetView showGridLines="0" view="pageBreakPreview" zoomScale="70" zoomScaleNormal="80" zoomScaleSheetLayoutView="70" workbookViewId="0">
      <selection activeCell="Q13" sqref="Q13"/>
    </sheetView>
  </sheetViews>
  <sheetFormatPr defaultColWidth="8.7109375" defaultRowHeight="15" x14ac:dyDescent="0.25"/>
  <cols>
    <col min="1" max="1" width="20.5703125" style="156" customWidth="1"/>
    <col min="2" max="2" width="12.5703125" style="147" customWidth="1"/>
    <col min="3" max="3" width="16" style="147" customWidth="1"/>
    <col min="4" max="16384" width="8.7109375" style="147"/>
  </cols>
  <sheetData>
    <row r="1" spans="1:5" ht="26.25" x14ac:dyDescent="0.4">
      <c r="A1" s="146" t="s">
        <v>222</v>
      </c>
    </row>
    <row r="2" spans="1:5" ht="75" x14ac:dyDescent="0.25">
      <c r="A2" s="148" t="s">
        <v>5</v>
      </c>
      <c r="B2" s="148" t="s">
        <v>223</v>
      </c>
      <c r="C2" s="148" t="s">
        <v>224</v>
      </c>
      <c r="D2" s="149"/>
      <c r="E2" s="149"/>
    </row>
    <row r="3" spans="1:5" x14ac:dyDescent="0.25">
      <c r="A3" s="150">
        <v>43435</v>
      </c>
      <c r="B3" s="151">
        <v>1.6086172038142053</v>
      </c>
      <c r="C3" s="151">
        <v>1.0974799970631324</v>
      </c>
      <c r="D3" s="152"/>
      <c r="E3" s="152"/>
    </row>
    <row r="4" spans="1:5" x14ac:dyDescent="0.25">
      <c r="A4" s="150">
        <v>43466</v>
      </c>
      <c r="B4" s="151">
        <v>1.7877748619690834</v>
      </c>
      <c r="C4" s="151">
        <v>1.2902399544829137</v>
      </c>
      <c r="D4" s="152"/>
      <c r="E4" s="152"/>
    </row>
    <row r="5" spans="1:5" x14ac:dyDescent="0.25">
      <c r="A5" s="150">
        <v>43497</v>
      </c>
      <c r="B5" s="151">
        <v>1.6335637885799912</v>
      </c>
      <c r="C5" s="151">
        <v>1.1767676786253531</v>
      </c>
      <c r="D5" s="152"/>
      <c r="E5" s="152"/>
    </row>
    <row r="6" spans="1:5" x14ac:dyDescent="0.25">
      <c r="A6" s="150">
        <v>43525</v>
      </c>
      <c r="B6" s="151">
        <v>1.789025649731272</v>
      </c>
      <c r="C6" s="151">
        <v>1.5966748019683621</v>
      </c>
      <c r="D6" s="152"/>
      <c r="E6" s="152"/>
    </row>
    <row r="7" spans="1:5" x14ac:dyDescent="0.25">
      <c r="A7" s="150">
        <v>43556</v>
      </c>
      <c r="B7" s="151">
        <v>2.0305898323191229</v>
      </c>
      <c r="C7" s="151">
        <v>2.3828715013132893</v>
      </c>
      <c r="D7" s="152"/>
      <c r="E7" s="152"/>
    </row>
    <row r="8" spans="1:5" x14ac:dyDescent="0.25">
      <c r="A8" s="150">
        <v>43586</v>
      </c>
      <c r="B8" s="151">
        <v>1.8469173171444169</v>
      </c>
      <c r="C8" s="151">
        <v>0.87434329139468048</v>
      </c>
      <c r="D8" s="152"/>
      <c r="E8" s="152"/>
    </row>
    <row r="9" spans="1:5" x14ac:dyDescent="0.25">
      <c r="A9" s="150">
        <v>43617</v>
      </c>
      <c r="B9" s="151">
        <v>1.8163614604742122</v>
      </c>
      <c r="C9" s="151">
        <v>1.1708094971001088</v>
      </c>
      <c r="D9" s="152"/>
      <c r="E9" s="152"/>
    </row>
    <row r="10" spans="1:5" x14ac:dyDescent="0.25">
      <c r="A10" s="150">
        <v>43647</v>
      </c>
      <c r="B10" s="151">
        <v>1.613109042305382</v>
      </c>
      <c r="C10" s="151">
        <v>1.9368519801563906</v>
      </c>
      <c r="D10" s="152"/>
      <c r="E10" s="152"/>
    </row>
    <row r="11" spans="1:5" x14ac:dyDescent="0.25">
      <c r="A11" s="150">
        <v>43678</v>
      </c>
      <c r="B11" s="151">
        <v>1.5225430661739381</v>
      </c>
      <c r="C11" s="151">
        <v>1.0146828066909421</v>
      </c>
      <c r="D11" s="152"/>
      <c r="E11" s="152"/>
    </row>
    <row r="12" spans="1:5" x14ac:dyDescent="0.25">
      <c r="A12" s="150">
        <v>43709</v>
      </c>
      <c r="B12" s="151">
        <v>1.4689741836781138</v>
      </c>
      <c r="C12" s="151">
        <v>1.2493811606614713</v>
      </c>
      <c r="D12" s="152"/>
      <c r="E12" s="152"/>
    </row>
    <row r="13" spans="1:5" x14ac:dyDescent="0.25">
      <c r="A13" s="150">
        <v>43739</v>
      </c>
      <c r="B13" s="151">
        <v>1.2030674286178424</v>
      </c>
      <c r="C13" s="151">
        <v>0.54124650835743182</v>
      </c>
      <c r="D13" s="152"/>
      <c r="E13" s="152"/>
    </row>
    <row r="14" spans="1:5" x14ac:dyDescent="0.25">
      <c r="A14" s="150">
        <v>43770</v>
      </c>
      <c r="B14" s="151">
        <v>1.1013256961635705</v>
      </c>
      <c r="C14" s="151">
        <v>1.1636756626842271</v>
      </c>
      <c r="D14" s="152"/>
      <c r="E14" s="152"/>
    </row>
    <row r="15" spans="1:5" x14ac:dyDescent="0.25">
      <c r="A15" s="150">
        <v>43800</v>
      </c>
      <c r="B15" s="151">
        <v>1.2575656290046595</v>
      </c>
      <c r="C15" s="151">
        <v>1.4446857975409984</v>
      </c>
      <c r="D15" s="152"/>
      <c r="E15" s="152"/>
    </row>
    <row r="16" spans="1:5" x14ac:dyDescent="0.25">
      <c r="A16" s="150">
        <v>43831</v>
      </c>
      <c r="B16" s="151">
        <v>1.1355658896678733</v>
      </c>
      <c r="C16" s="151">
        <v>1.8511595025898941</v>
      </c>
      <c r="D16" s="152"/>
    </row>
    <row r="17" spans="1:8" x14ac:dyDescent="0.25">
      <c r="A17" s="150">
        <v>43862</v>
      </c>
      <c r="B17" s="151">
        <v>1.6356650944730973</v>
      </c>
      <c r="C17" s="151">
        <v>1.4633241755301043</v>
      </c>
      <c r="D17" s="152"/>
      <c r="E17" s="152"/>
    </row>
    <row r="18" spans="1:8" x14ac:dyDescent="0.25">
      <c r="A18" s="150">
        <v>43891</v>
      </c>
      <c r="B18" s="151">
        <v>1.3764962354508015</v>
      </c>
      <c r="C18" s="151">
        <v>1.8895924564220223</v>
      </c>
      <c r="D18" s="152"/>
      <c r="E18" s="152"/>
    </row>
    <row r="19" spans="1:8" x14ac:dyDescent="0.25">
      <c r="A19" s="150">
        <v>43922</v>
      </c>
      <c r="B19" s="151">
        <v>-1.600992032586646</v>
      </c>
      <c r="C19" s="151">
        <v>-3.2105579241255953</v>
      </c>
      <c r="D19" s="152"/>
      <c r="E19" s="155" t="s">
        <v>236</v>
      </c>
    </row>
    <row r="20" spans="1:8" x14ac:dyDescent="0.25">
      <c r="A20" s="150">
        <v>43952</v>
      </c>
      <c r="B20" s="151">
        <v>-0.45282334784360501</v>
      </c>
      <c r="C20" s="151">
        <v>-1.6407811112026849</v>
      </c>
      <c r="D20" s="152"/>
      <c r="E20" s="152"/>
    </row>
    <row r="21" spans="1:8" x14ac:dyDescent="0.25">
      <c r="A21" s="150">
        <v>43983</v>
      </c>
      <c r="B21" s="151">
        <v>0.44662814860090805</v>
      </c>
      <c r="C21" s="151">
        <v>1.4264962063208486</v>
      </c>
      <c r="D21" s="152"/>
      <c r="E21" s="152"/>
      <c r="G21" s="153"/>
    </row>
    <row r="22" spans="1:8" x14ac:dyDescent="0.25">
      <c r="A22" s="150">
        <v>44013</v>
      </c>
      <c r="B22" s="151">
        <v>0.73961742801643027</v>
      </c>
      <c r="C22" s="151">
        <v>1.6669861407609261</v>
      </c>
      <c r="D22" s="152"/>
      <c r="E22" s="152"/>
    </row>
    <row r="23" spans="1:8" x14ac:dyDescent="0.25">
      <c r="A23" s="150">
        <v>44044</v>
      </c>
      <c r="B23" s="151">
        <v>0.95645899203013585</v>
      </c>
      <c r="C23" s="151">
        <v>0.75466642135384632</v>
      </c>
      <c r="D23" s="152"/>
      <c r="E23" s="152"/>
    </row>
    <row r="24" spans="1:8" x14ac:dyDescent="0.25">
      <c r="A24" s="150">
        <v>44075</v>
      </c>
      <c r="B24" s="151">
        <v>0.99644015123176644</v>
      </c>
      <c r="C24" s="151">
        <v>0.45584476082760261</v>
      </c>
      <c r="D24" s="152"/>
      <c r="E24" s="152"/>
    </row>
    <row r="25" spans="1:8" x14ac:dyDescent="0.25">
      <c r="A25" s="150">
        <v>44105</v>
      </c>
      <c r="B25" s="151">
        <v>1.2226054207995247</v>
      </c>
      <c r="C25" s="151">
        <v>2.11296198334054</v>
      </c>
      <c r="D25" s="152"/>
      <c r="E25" s="152"/>
    </row>
    <row r="26" spans="1:8" x14ac:dyDescent="0.25">
      <c r="A26" s="150">
        <v>44136</v>
      </c>
      <c r="B26" s="151">
        <v>1.072121454292855</v>
      </c>
      <c r="C26" s="151">
        <v>1.0165461000675435</v>
      </c>
      <c r="D26" s="152"/>
      <c r="E26" s="152"/>
    </row>
    <row r="27" spans="1:8" x14ac:dyDescent="0.25">
      <c r="A27" s="150">
        <v>44166</v>
      </c>
      <c r="B27" s="151">
        <v>0.8460892699918503</v>
      </c>
      <c r="C27" s="151">
        <v>5.530623188732875E-3</v>
      </c>
      <c r="D27" s="152"/>
      <c r="E27" s="152"/>
    </row>
    <row r="28" spans="1:8" x14ac:dyDescent="0.25">
      <c r="A28" s="150">
        <v>44197</v>
      </c>
      <c r="B28" s="151">
        <v>1.0330941036464196</v>
      </c>
      <c r="C28" s="151">
        <v>1.9528435233977035</v>
      </c>
      <c r="D28" s="152"/>
      <c r="E28" s="152"/>
    </row>
    <row r="29" spans="1:8" x14ac:dyDescent="0.25">
      <c r="A29" s="150">
        <v>44228</v>
      </c>
      <c r="B29" s="151">
        <v>1.4874532622572332</v>
      </c>
      <c r="C29" s="151">
        <v>1.8038525149833617</v>
      </c>
      <c r="D29" s="152"/>
      <c r="E29" s="152"/>
    </row>
    <row r="30" spans="1:8" x14ac:dyDescent="0.25">
      <c r="A30" s="150">
        <v>44256</v>
      </c>
      <c r="B30" s="151">
        <v>1.8035875835431767</v>
      </c>
      <c r="C30" s="151">
        <v>1.8063890103926923</v>
      </c>
      <c r="D30" s="152"/>
      <c r="E30" s="152"/>
    </row>
    <row r="31" spans="1:8" x14ac:dyDescent="0.25">
      <c r="A31" s="150">
        <v>44287</v>
      </c>
      <c r="B31" s="151">
        <v>2.0196203002088851</v>
      </c>
      <c r="C31" s="151">
        <v>2.3862263204710814</v>
      </c>
      <c r="D31" s="152"/>
      <c r="E31" s="152"/>
    </row>
    <row r="32" spans="1:8" x14ac:dyDescent="0.25">
      <c r="A32" s="150">
        <v>44317</v>
      </c>
      <c r="B32" s="151">
        <v>2.0294142284374743</v>
      </c>
      <c r="C32" s="151">
        <v>2.116663373597035</v>
      </c>
      <c r="D32" s="152"/>
      <c r="E32" s="152"/>
      <c r="H32" s="154"/>
    </row>
    <row r="33" spans="1:9" x14ac:dyDescent="0.25">
      <c r="A33" s="150">
        <v>44348</v>
      </c>
      <c r="B33" s="151">
        <v>1.779757432509669</v>
      </c>
      <c r="C33" s="151">
        <v>1.9157151008093507</v>
      </c>
      <c r="D33" s="152"/>
      <c r="E33" s="152"/>
    </row>
    <row r="34" spans="1:9" x14ac:dyDescent="0.25">
      <c r="A34" s="150">
        <v>44378</v>
      </c>
      <c r="B34" s="151">
        <v>1.5167107558542199</v>
      </c>
      <c r="C34" s="151">
        <v>1.2303210327570611</v>
      </c>
      <c r="D34" s="152"/>
      <c r="E34" s="152"/>
    </row>
    <row r="35" spans="1:9" x14ac:dyDescent="0.25">
      <c r="A35" s="150">
        <v>44409</v>
      </c>
      <c r="B35" s="151">
        <v>1.430367647952437</v>
      </c>
      <c r="C35" s="151">
        <v>1.6304851746948117</v>
      </c>
    </row>
    <row r="36" spans="1:9" x14ac:dyDescent="0.25">
      <c r="A36" s="150">
        <v>44440</v>
      </c>
      <c r="B36" s="151">
        <v>1.3530678546216848</v>
      </c>
      <c r="C36" s="151">
        <v>1.510554932068402</v>
      </c>
    </row>
    <row r="37" spans="1:9" x14ac:dyDescent="0.25">
      <c r="A37" s="150">
        <v>44470</v>
      </c>
      <c r="B37" s="151">
        <v>1.2083328168913425</v>
      </c>
      <c r="C37" s="151">
        <v>1.0332963913417785</v>
      </c>
    </row>
    <row r="38" spans="1:9" x14ac:dyDescent="0.25">
      <c r="A38" s="150">
        <v>44501</v>
      </c>
      <c r="B38" s="151">
        <v>1.228119774514937</v>
      </c>
      <c r="C38" s="151">
        <v>0.86044699463330687</v>
      </c>
    </row>
    <row r="39" spans="1:9" x14ac:dyDescent="0.25">
      <c r="A39" s="150">
        <v>44531</v>
      </c>
      <c r="B39" s="151">
        <v>1.1505743941550719</v>
      </c>
      <c r="C39" s="151">
        <v>1.8724906259494674</v>
      </c>
    </row>
    <row r="40" spans="1:9" x14ac:dyDescent="0.25">
      <c r="A40" s="150">
        <v>44562</v>
      </c>
      <c r="B40" s="151">
        <v>0.8939895243372149</v>
      </c>
      <c r="C40" s="151">
        <v>2.6770101851343355</v>
      </c>
    </row>
    <row r="41" spans="1:9" x14ac:dyDescent="0.25">
      <c r="A41" s="150">
        <v>44593</v>
      </c>
      <c r="B41" s="151">
        <v>1.9390014303672984</v>
      </c>
      <c r="C41" s="151">
        <v>2.6410042633721531</v>
      </c>
    </row>
    <row r="42" spans="1:9" x14ac:dyDescent="0.25">
      <c r="A42" s="150">
        <v>44621</v>
      </c>
      <c r="B42" s="151">
        <v>-1.8147163484969155</v>
      </c>
      <c r="C42" s="151">
        <v>-3.3368817689766388</v>
      </c>
    </row>
    <row r="43" spans="1:9" x14ac:dyDescent="0.25">
      <c r="A43" s="150">
        <v>44652</v>
      </c>
      <c r="B43" s="151">
        <v>-0.58989836307468124</v>
      </c>
      <c r="C43" s="151">
        <v>-2.2594788897516338</v>
      </c>
    </row>
    <row r="44" spans="1:9" x14ac:dyDescent="0.25">
      <c r="A44" s="150">
        <v>44682</v>
      </c>
      <c r="B44" s="151">
        <v>-0.33518296244480439</v>
      </c>
      <c r="C44" s="151">
        <v>-1.495915541309742</v>
      </c>
    </row>
    <row r="45" spans="1:9" x14ac:dyDescent="0.25">
      <c r="A45" s="150">
        <v>44713</v>
      </c>
      <c r="B45" s="151">
        <v>6.2086786039628805E-2</v>
      </c>
      <c r="C45" s="151">
        <v>-0.68453836091781284</v>
      </c>
    </row>
    <row r="46" spans="1:9" x14ac:dyDescent="0.25">
      <c r="A46" s="150">
        <v>44743</v>
      </c>
      <c r="B46" s="151">
        <v>0.34882031060573127</v>
      </c>
      <c r="C46" s="151">
        <v>-0.31444201853862808</v>
      </c>
    </row>
    <row r="47" spans="1:9" x14ac:dyDescent="0.25">
      <c r="A47" s="150">
        <v>44774</v>
      </c>
      <c r="B47" s="151">
        <v>0.36738634308784412</v>
      </c>
      <c r="C47" s="151">
        <v>-0.23279290344642334</v>
      </c>
      <c r="I47" s="147" t="s">
        <v>216</v>
      </c>
    </row>
    <row r="48" spans="1:9" x14ac:dyDescent="0.25">
      <c r="A48" s="150">
        <v>44805</v>
      </c>
      <c r="B48" s="151">
        <v>0.36118580337041806</v>
      </c>
      <c r="C48" s="151">
        <v>-0.47168063682551065</v>
      </c>
    </row>
  </sheetData>
  <pageMargins left="0.7" right="0.7" top="0.75" bottom="0.75" header="0.3" footer="0.3"/>
  <pageSetup paperSize="9" scale="7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9"/>
  <sheetViews>
    <sheetView showGridLines="0" view="pageBreakPreview" zoomScale="60" zoomScaleNormal="100" workbookViewId="0">
      <selection activeCell="I22" sqref="I22"/>
    </sheetView>
  </sheetViews>
  <sheetFormatPr defaultColWidth="8.7109375" defaultRowHeight="15" x14ac:dyDescent="0.25"/>
  <cols>
    <col min="1" max="1" width="15.28515625" style="165" customWidth="1"/>
    <col min="2" max="2" width="13.7109375" style="162" customWidth="1"/>
    <col min="3" max="3" width="11.28515625" style="163" customWidth="1"/>
    <col min="4" max="4" width="8.7109375" style="163"/>
    <col min="5" max="6" width="8.7109375" style="164"/>
    <col min="7" max="7" width="9.7109375" style="164" bestFit="1" customWidth="1"/>
    <col min="8" max="8" width="13.7109375" style="162" customWidth="1"/>
    <col min="9" max="10" width="8.7109375" style="163"/>
    <col min="11" max="16384" width="8.7109375" style="164"/>
  </cols>
  <sheetData>
    <row r="1" spans="1:7" ht="26.25" x14ac:dyDescent="0.4">
      <c r="A1" s="146" t="s">
        <v>225</v>
      </c>
    </row>
    <row r="2" spans="1:7" ht="60" x14ac:dyDescent="0.25">
      <c r="A2" s="158" t="s">
        <v>5</v>
      </c>
      <c r="B2" s="158" t="s">
        <v>226</v>
      </c>
      <c r="C2" s="158" t="s">
        <v>227</v>
      </c>
      <c r="G2" s="165"/>
    </row>
    <row r="3" spans="1:7" x14ac:dyDescent="0.25">
      <c r="A3" s="166">
        <v>43466</v>
      </c>
      <c r="B3" s="167">
        <v>72827</v>
      </c>
      <c r="C3" s="168">
        <v>41758</v>
      </c>
      <c r="E3" s="163"/>
      <c r="G3" s="169"/>
    </row>
    <row r="4" spans="1:7" x14ac:dyDescent="0.25">
      <c r="A4" s="166">
        <v>43497</v>
      </c>
      <c r="B4" s="167">
        <v>76858</v>
      </c>
      <c r="C4" s="168">
        <v>54092</v>
      </c>
      <c r="E4" s="163"/>
      <c r="G4" s="169"/>
    </row>
    <row r="5" spans="1:7" x14ac:dyDescent="0.25">
      <c r="A5" s="166">
        <v>43525</v>
      </c>
      <c r="B5" s="167">
        <v>80324</v>
      </c>
      <c r="C5" s="168">
        <v>50773</v>
      </c>
      <c r="E5" s="163"/>
      <c r="G5" s="169"/>
    </row>
    <row r="6" spans="1:7" x14ac:dyDescent="0.25">
      <c r="A6" s="166">
        <v>43556</v>
      </c>
      <c r="B6" s="167">
        <v>84643</v>
      </c>
      <c r="C6" s="168">
        <v>54589</v>
      </c>
      <c r="E6" s="163"/>
      <c r="G6" s="169"/>
    </row>
    <row r="7" spans="1:7" x14ac:dyDescent="0.25">
      <c r="A7" s="166">
        <v>43586</v>
      </c>
      <c r="B7" s="167">
        <v>71676</v>
      </c>
      <c r="C7" s="168">
        <v>41508</v>
      </c>
      <c r="E7" s="163"/>
      <c r="G7" s="169"/>
    </row>
    <row r="8" spans="1:7" x14ac:dyDescent="0.25">
      <c r="A8" s="166">
        <v>43617</v>
      </c>
      <c r="B8" s="167">
        <v>78780</v>
      </c>
      <c r="C8" s="168">
        <v>47610</v>
      </c>
      <c r="E8" s="163"/>
    </row>
    <row r="9" spans="1:7" x14ac:dyDescent="0.25">
      <c r="A9" s="166">
        <v>43647</v>
      </c>
      <c r="B9" s="167">
        <v>98193</v>
      </c>
      <c r="C9" s="168">
        <v>52818</v>
      </c>
      <c r="E9" s="163"/>
    </row>
    <row r="10" spans="1:7" x14ac:dyDescent="0.25">
      <c r="A10" s="166">
        <v>43678</v>
      </c>
      <c r="B10" s="167">
        <v>101433</v>
      </c>
      <c r="C10" s="168">
        <v>56324</v>
      </c>
      <c r="E10" s="163"/>
    </row>
    <row r="11" spans="1:7" x14ac:dyDescent="0.25">
      <c r="A11" s="166">
        <v>43709</v>
      </c>
      <c r="B11" s="167">
        <v>93839</v>
      </c>
      <c r="C11" s="168">
        <v>56804</v>
      </c>
      <c r="E11" s="163"/>
    </row>
    <row r="12" spans="1:7" x14ac:dyDescent="0.25">
      <c r="A12" s="166">
        <v>43739</v>
      </c>
      <c r="B12" s="167">
        <v>110539</v>
      </c>
      <c r="C12" s="168">
        <v>64115</v>
      </c>
      <c r="E12" s="163"/>
    </row>
    <row r="13" spans="1:7" x14ac:dyDescent="0.25">
      <c r="A13" s="166">
        <v>43770</v>
      </c>
      <c r="B13" s="167">
        <v>103534</v>
      </c>
      <c r="C13" s="168">
        <v>60589</v>
      </c>
      <c r="E13" s="163"/>
    </row>
    <row r="14" spans="1:7" x14ac:dyDescent="0.25">
      <c r="A14" s="166">
        <v>43800</v>
      </c>
      <c r="B14" s="167">
        <v>93800</v>
      </c>
      <c r="C14" s="168">
        <v>71975</v>
      </c>
      <c r="E14" s="163"/>
    </row>
    <row r="15" spans="1:7" x14ac:dyDescent="0.25">
      <c r="A15" s="166">
        <v>43831</v>
      </c>
      <c r="B15" s="167">
        <v>101049</v>
      </c>
      <c r="C15" s="168">
        <v>38389</v>
      </c>
      <c r="E15" s="163"/>
    </row>
    <row r="16" spans="1:7" x14ac:dyDescent="0.25">
      <c r="A16" s="166">
        <v>43862</v>
      </c>
      <c r="B16" s="167">
        <v>107204</v>
      </c>
      <c r="C16" s="168">
        <v>52231</v>
      </c>
      <c r="E16" s="163"/>
    </row>
    <row r="17" spans="1:7" x14ac:dyDescent="0.25">
      <c r="A17" s="166">
        <v>43891</v>
      </c>
      <c r="B17" s="167">
        <v>121630</v>
      </c>
      <c r="C17" s="168">
        <v>54940</v>
      </c>
      <c r="E17" s="163"/>
    </row>
    <row r="18" spans="1:7" x14ac:dyDescent="0.25">
      <c r="A18" s="166">
        <v>43922</v>
      </c>
      <c r="B18" s="167">
        <v>64637</v>
      </c>
      <c r="C18" s="168">
        <v>46045</v>
      </c>
      <c r="E18" s="163"/>
    </row>
    <row r="19" spans="1:7" x14ac:dyDescent="0.25">
      <c r="A19" s="166">
        <v>43952</v>
      </c>
      <c r="B19" s="167">
        <v>107885</v>
      </c>
      <c r="C19" s="168">
        <v>43616</v>
      </c>
      <c r="E19" s="163"/>
      <c r="G19" s="155" t="s">
        <v>279</v>
      </c>
    </row>
    <row r="20" spans="1:7" x14ac:dyDescent="0.25">
      <c r="A20" s="166">
        <v>43983</v>
      </c>
      <c r="B20" s="167">
        <v>159648</v>
      </c>
      <c r="C20" s="168">
        <v>64005</v>
      </c>
      <c r="E20" s="163"/>
    </row>
    <row r="21" spans="1:7" x14ac:dyDescent="0.25">
      <c r="A21" s="166">
        <v>44013</v>
      </c>
      <c r="B21" s="167">
        <v>193778</v>
      </c>
      <c r="C21" s="168">
        <v>83357</v>
      </c>
      <c r="E21" s="163"/>
    </row>
    <row r="22" spans="1:7" x14ac:dyDescent="0.25">
      <c r="A22" s="166">
        <v>44044</v>
      </c>
      <c r="B22" s="167">
        <v>202086</v>
      </c>
      <c r="C22" s="168">
        <v>88138</v>
      </c>
      <c r="E22" s="163"/>
    </row>
    <row r="23" spans="1:7" x14ac:dyDescent="0.25">
      <c r="A23" s="166">
        <v>44075</v>
      </c>
      <c r="B23" s="167">
        <v>193682</v>
      </c>
      <c r="C23" s="168">
        <v>112288</v>
      </c>
      <c r="E23" s="163"/>
    </row>
    <row r="24" spans="1:7" x14ac:dyDescent="0.25">
      <c r="A24" s="166">
        <v>44105</v>
      </c>
      <c r="B24" s="167">
        <v>185271</v>
      </c>
      <c r="C24" s="168">
        <v>118693</v>
      </c>
      <c r="E24" s="163"/>
    </row>
    <row r="25" spans="1:7" x14ac:dyDescent="0.25">
      <c r="A25" s="166">
        <v>44136</v>
      </c>
      <c r="B25" s="167">
        <v>163148</v>
      </c>
      <c r="C25" s="168">
        <v>102965</v>
      </c>
      <c r="E25" s="163"/>
    </row>
    <row r="26" spans="1:7" x14ac:dyDescent="0.25">
      <c r="A26" s="166">
        <v>44166</v>
      </c>
      <c r="B26" s="167">
        <v>164160</v>
      </c>
      <c r="C26" s="168">
        <v>107893</v>
      </c>
      <c r="E26" s="163"/>
    </row>
    <row r="27" spans="1:7" x14ac:dyDescent="0.25">
      <c r="A27" s="166">
        <v>44197</v>
      </c>
      <c r="B27" s="167">
        <v>150269</v>
      </c>
      <c r="C27" s="168">
        <v>49613</v>
      </c>
      <c r="E27" s="163"/>
    </row>
    <row r="28" spans="1:7" x14ac:dyDescent="0.25">
      <c r="A28" s="166">
        <v>44228</v>
      </c>
      <c r="B28" s="167">
        <v>164232</v>
      </c>
      <c r="C28" s="168">
        <v>76637</v>
      </c>
      <c r="E28" s="163"/>
    </row>
    <row r="29" spans="1:7" x14ac:dyDescent="0.25">
      <c r="A29" s="166">
        <v>44256</v>
      </c>
      <c r="B29" s="167">
        <v>191895</v>
      </c>
      <c r="C29" s="168">
        <v>95881</v>
      </c>
      <c r="E29" s="163"/>
    </row>
    <row r="30" spans="1:7" x14ac:dyDescent="0.25">
      <c r="A30" s="166">
        <v>44287</v>
      </c>
      <c r="B30" s="167">
        <v>194262</v>
      </c>
      <c r="C30" s="168">
        <v>106284</v>
      </c>
      <c r="E30" s="163"/>
    </row>
    <row r="31" spans="1:7" x14ac:dyDescent="0.25">
      <c r="A31" s="166">
        <v>44317</v>
      </c>
      <c r="B31" s="167">
        <v>159925</v>
      </c>
      <c r="C31" s="168">
        <v>81671</v>
      </c>
      <c r="E31" s="163"/>
    </row>
    <row r="32" spans="1:7" x14ac:dyDescent="0.25">
      <c r="A32" s="166">
        <v>44348</v>
      </c>
      <c r="B32" s="167">
        <v>202938</v>
      </c>
      <c r="C32" s="168">
        <v>96089</v>
      </c>
      <c r="E32" s="163"/>
    </row>
    <row r="33" spans="1:5" x14ac:dyDescent="0.25">
      <c r="A33" s="166">
        <v>44378</v>
      </c>
      <c r="B33" s="167">
        <v>167786</v>
      </c>
      <c r="C33" s="168">
        <v>86768</v>
      </c>
      <c r="E33" s="163"/>
    </row>
    <row r="34" spans="1:5" x14ac:dyDescent="0.25">
      <c r="A34" s="166">
        <v>44409</v>
      </c>
      <c r="B34" s="167">
        <v>175318</v>
      </c>
      <c r="C34" s="168">
        <v>89098</v>
      </c>
      <c r="E34" s="163"/>
    </row>
    <row r="35" spans="1:5" x14ac:dyDescent="0.25">
      <c r="A35" s="166">
        <v>44440</v>
      </c>
      <c r="B35" s="167">
        <v>182138</v>
      </c>
      <c r="C35" s="168">
        <v>93525</v>
      </c>
      <c r="E35" s="163"/>
    </row>
    <row r="36" spans="1:5" x14ac:dyDescent="0.25">
      <c r="A36" s="166">
        <v>44470</v>
      </c>
      <c r="B36" s="167">
        <v>173561</v>
      </c>
      <c r="C36" s="168">
        <v>97369</v>
      </c>
      <c r="E36" s="163"/>
    </row>
    <row r="37" spans="1:5" x14ac:dyDescent="0.25">
      <c r="A37" s="166">
        <v>44501</v>
      </c>
      <c r="B37" s="167">
        <v>172621</v>
      </c>
      <c r="C37" s="168">
        <v>89352</v>
      </c>
      <c r="E37" s="163"/>
    </row>
    <row r="38" spans="1:5" x14ac:dyDescent="0.25">
      <c r="A38" s="166">
        <v>44531</v>
      </c>
      <c r="B38" s="167">
        <v>164343</v>
      </c>
      <c r="C38" s="168">
        <v>107905</v>
      </c>
      <c r="E38" s="163"/>
    </row>
    <row r="39" spans="1:5" x14ac:dyDescent="0.25">
      <c r="A39" s="166">
        <v>44562</v>
      </c>
      <c r="B39" s="167">
        <v>169302</v>
      </c>
      <c r="C39" s="168">
        <v>56341</v>
      </c>
      <c r="E39" s="163"/>
    </row>
    <row r="40" spans="1:5" x14ac:dyDescent="0.25">
      <c r="A40" s="166">
        <v>44593</v>
      </c>
      <c r="B40" s="167">
        <v>160045</v>
      </c>
      <c r="C40" s="168">
        <v>84986</v>
      </c>
      <c r="E40" s="163"/>
    </row>
    <row r="41" spans="1:5" x14ac:dyDescent="0.25">
      <c r="A41" s="166">
        <v>44621</v>
      </c>
      <c r="B41" s="167">
        <v>95444</v>
      </c>
      <c r="C41" s="168">
        <v>117092</v>
      </c>
      <c r="E41" s="163"/>
    </row>
    <row r="42" spans="1:5" x14ac:dyDescent="0.25">
      <c r="A42" s="166">
        <v>44652</v>
      </c>
      <c r="B42" s="167">
        <v>50641</v>
      </c>
      <c r="C42" s="168">
        <v>26759</v>
      </c>
      <c r="E42" s="163"/>
    </row>
    <row r="43" spans="1:5" x14ac:dyDescent="0.25">
      <c r="A43" s="166">
        <v>44682</v>
      </c>
      <c r="B43" s="167">
        <v>81522</v>
      </c>
      <c r="C43" s="168">
        <v>16321</v>
      </c>
      <c r="E43" s="163"/>
    </row>
    <row r="44" spans="1:5" x14ac:dyDescent="0.25">
      <c r="A44" s="166">
        <v>44713</v>
      </c>
      <c r="B44" s="167">
        <v>153302</v>
      </c>
      <c r="C44" s="168">
        <v>32270</v>
      </c>
      <c r="E44" s="163"/>
    </row>
    <row r="45" spans="1:5" x14ac:dyDescent="0.25">
      <c r="A45" s="166">
        <v>44743</v>
      </c>
      <c r="B45" s="167">
        <v>172097</v>
      </c>
      <c r="C45" s="168">
        <v>50925</v>
      </c>
      <c r="E45" s="163"/>
    </row>
    <row r="46" spans="1:5" x14ac:dyDescent="0.25">
      <c r="A46" s="166">
        <v>44774</v>
      </c>
      <c r="B46" s="167">
        <v>200721</v>
      </c>
      <c r="C46" s="168">
        <v>73396</v>
      </c>
      <c r="E46" s="163"/>
    </row>
    <row r="47" spans="1:5" x14ac:dyDescent="0.25">
      <c r="A47" s="166">
        <v>44805</v>
      </c>
      <c r="B47" s="167">
        <v>199611</v>
      </c>
      <c r="C47" s="168">
        <v>84239</v>
      </c>
      <c r="E47" s="163"/>
    </row>
    <row r="48" spans="1:5" x14ac:dyDescent="0.25">
      <c r="A48" s="166">
        <v>44835</v>
      </c>
      <c r="B48" s="167">
        <v>181633</v>
      </c>
      <c r="C48" s="168">
        <v>81980</v>
      </c>
      <c r="E48" s="163"/>
    </row>
    <row r="49" spans="1:3" x14ac:dyDescent="0.25">
      <c r="A49" s="166">
        <v>44866</v>
      </c>
      <c r="B49" s="167">
        <v>208812</v>
      </c>
      <c r="C49" s="168">
        <v>82487</v>
      </c>
    </row>
  </sheetData>
  <pageMargins left="0.7" right="0.7" top="0.75" bottom="0.75" header="0.3" footer="0.3"/>
  <pageSetup paperSize="9" scale="7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view="pageBreakPreview" zoomScale="58" zoomScaleNormal="55" zoomScaleSheetLayoutView="55" workbookViewId="0">
      <selection activeCell="K20" sqref="K20"/>
    </sheetView>
  </sheetViews>
  <sheetFormatPr defaultColWidth="8.7109375" defaultRowHeight="15" x14ac:dyDescent="0.25"/>
  <cols>
    <col min="1" max="1" width="13.7109375" style="10" customWidth="1"/>
    <col min="2" max="2" width="13.7109375" style="9" customWidth="1"/>
    <col min="3" max="3" width="23.5703125" style="9" customWidth="1"/>
    <col min="4" max="4" width="25.5703125" style="9" customWidth="1"/>
    <col min="5" max="5" width="13.7109375" style="9" customWidth="1"/>
    <col min="6" max="14" width="8.7109375" style="4"/>
    <col min="15" max="16384" width="8.7109375" style="11"/>
  </cols>
  <sheetData>
    <row r="1" spans="1:5" ht="23.25" x14ac:dyDescent="0.25">
      <c r="A1" s="2" t="s">
        <v>7</v>
      </c>
      <c r="B1" s="3"/>
      <c r="C1" s="3"/>
      <c r="D1" s="3"/>
      <c r="E1" s="3"/>
    </row>
    <row r="3" spans="1:5" ht="30.75" customHeight="1" x14ac:dyDescent="0.25">
      <c r="A3" s="5" t="s">
        <v>5</v>
      </c>
      <c r="B3" s="203" t="s">
        <v>8</v>
      </c>
      <c r="C3" s="203" t="s">
        <v>9</v>
      </c>
      <c r="D3" s="203" t="s">
        <v>2</v>
      </c>
      <c r="E3" s="203" t="s">
        <v>1</v>
      </c>
    </row>
    <row r="4" spans="1:5" x14ac:dyDescent="0.25">
      <c r="A4" s="6">
        <v>42736</v>
      </c>
      <c r="B4" s="7">
        <v>5.0400000000000063</v>
      </c>
      <c r="C4" s="7">
        <v>4.2199999999999989</v>
      </c>
      <c r="D4" s="7">
        <v>6.3299999999999983</v>
      </c>
      <c r="E4" s="7">
        <v>4.3499999999999943</v>
      </c>
    </row>
    <row r="5" spans="1:5" x14ac:dyDescent="0.25">
      <c r="A5" s="6">
        <v>42767</v>
      </c>
      <c r="B5" s="7">
        <v>4.5999999999999943</v>
      </c>
      <c r="C5" s="7">
        <v>3.7199999999999989</v>
      </c>
      <c r="D5" s="7">
        <v>5.7099999999999937</v>
      </c>
      <c r="E5" s="7">
        <v>4.2900000000000063</v>
      </c>
    </row>
    <row r="6" spans="1:5" x14ac:dyDescent="0.25">
      <c r="A6" s="6">
        <v>42795</v>
      </c>
      <c r="B6" s="7">
        <v>4.25</v>
      </c>
      <c r="C6" s="7">
        <v>3.4500000000000028</v>
      </c>
      <c r="D6" s="7">
        <v>5.0900000000000034</v>
      </c>
      <c r="E6" s="7">
        <v>4.230000000000004</v>
      </c>
    </row>
    <row r="7" spans="1:5" x14ac:dyDescent="0.25">
      <c r="A7" s="6">
        <v>42826</v>
      </c>
      <c r="B7" s="7">
        <v>4.1400000000000006</v>
      </c>
      <c r="C7" s="7">
        <v>3.6299999999999955</v>
      </c>
      <c r="D7" s="7">
        <v>4.6500000000000057</v>
      </c>
      <c r="E7" s="7">
        <v>4.1400000000000006</v>
      </c>
    </row>
    <row r="8" spans="1:5" x14ac:dyDescent="0.25">
      <c r="A8" s="6">
        <v>42856</v>
      </c>
      <c r="B8" s="7">
        <v>4.0900000000000034</v>
      </c>
      <c r="C8" s="7">
        <v>3.8599999999999994</v>
      </c>
      <c r="D8" s="7">
        <v>4.3599999999999994</v>
      </c>
      <c r="E8" s="7">
        <v>4.019999999999996</v>
      </c>
    </row>
    <row r="9" spans="1:5" x14ac:dyDescent="0.25">
      <c r="A9" s="6">
        <v>42887</v>
      </c>
      <c r="B9" s="7">
        <v>4.3499999999999943</v>
      </c>
      <c r="C9" s="7">
        <v>4.7900000000000063</v>
      </c>
      <c r="D9" s="7">
        <v>3.9899999999999949</v>
      </c>
      <c r="E9" s="7">
        <v>4.1400000000000006</v>
      </c>
    </row>
    <row r="10" spans="1:5" x14ac:dyDescent="0.25">
      <c r="A10" s="6">
        <v>42917</v>
      </c>
      <c r="B10" s="7">
        <v>3.8599999999999994</v>
      </c>
      <c r="C10" s="7">
        <v>3.8199999999999932</v>
      </c>
      <c r="D10" s="7">
        <v>3.7000000000000028</v>
      </c>
      <c r="E10" s="7">
        <v>4.0900000000000034</v>
      </c>
    </row>
    <row r="11" spans="1:5" x14ac:dyDescent="0.25">
      <c r="A11" s="6">
        <v>42948</v>
      </c>
      <c r="B11" s="7">
        <v>3.2900000000000063</v>
      </c>
      <c r="C11" s="7">
        <v>2.5600000000000023</v>
      </c>
      <c r="D11" s="7">
        <v>3.4099999999999966</v>
      </c>
      <c r="E11" s="7">
        <v>4.1299999999999955</v>
      </c>
    </row>
    <row r="12" spans="1:5" x14ac:dyDescent="0.25">
      <c r="A12" s="6">
        <v>42979</v>
      </c>
      <c r="B12" s="7">
        <v>2.9599999999999937</v>
      </c>
      <c r="C12" s="7">
        <v>1.980000000000004</v>
      </c>
      <c r="D12" s="7">
        <v>3.0900000000000034</v>
      </c>
      <c r="E12" s="7">
        <v>4.1599999999999966</v>
      </c>
    </row>
    <row r="13" spans="1:5" x14ac:dyDescent="0.25">
      <c r="A13" s="6">
        <v>43009</v>
      </c>
      <c r="B13" s="7">
        <v>2.7199999999999989</v>
      </c>
      <c r="C13" s="7">
        <v>1.5699999999999932</v>
      </c>
      <c r="D13" s="7">
        <v>2.8400000000000034</v>
      </c>
      <c r="E13" s="7">
        <v>4.2199999999999989</v>
      </c>
    </row>
    <row r="14" spans="1:5" x14ac:dyDescent="0.25">
      <c r="A14" s="6">
        <v>43040</v>
      </c>
      <c r="B14" s="7">
        <v>2.4899999999999949</v>
      </c>
      <c r="C14" s="7">
        <v>1.0499999999999972</v>
      </c>
      <c r="D14" s="7">
        <v>2.7399999999999949</v>
      </c>
      <c r="E14" s="7">
        <v>4.2999999999999972</v>
      </c>
    </row>
    <row r="15" spans="1:5" x14ac:dyDescent="0.25">
      <c r="A15" s="6">
        <v>43070</v>
      </c>
      <c r="B15" s="7">
        <v>2.5100000000000051</v>
      </c>
      <c r="C15" s="7">
        <v>1.0699999999999932</v>
      </c>
      <c r="D15" s="7">
        <v>2.75</v>
      </c>
      <c r="E15" s="7">
        <v>4.3499999999999943</v>
      </c>
    </row>
    <row r="16" spans="1:5" x14ac:dyDescent="0.25">
      <c r="A16" s="6">
        <v>43101</v>
      </c>
      <c r="B16" s="7">
        <v>2.1899999999999977</v>
      </c>
      <c r="C16" s="7">
        <v>0.71999999999999886</v>
      </c>
      <c r="D16" s="7">
        <v>2.5799999999999983</v>
      </c>
      <c r="E16" s="7">
        <v>3.9000000000000057</v>
      </c>
    </row>
    <row r="17" spans="1:7" x14ac:dyDescent="0.25">
      <c r="A17" s="6">
        <v>43132</v>
      </c>
      <c r="B17" s="7">
        <v>2.1800000000000068</v>
      </c>
      <c r="C17" s="7">
        <v>0.87000000000000455</v>
      </c>
      <c r="D17" s="7">
        <v>2.5100000000000051</v>
      </c>
      <c r="E17" s="7">
        <v>3.7399999999999949</v>
      </c>
    </row>
    <row r="18" spans="1:7" x14ac:dyDescent="0.25">
      <c r="A18" s="6">
        <v>43160</v>
      </c>
      <c r="B18" s="7">
        <v>2.3499999999999943</v>
      </c>
      <c r="C18" s="7">
        <v>1.2600000000000051</v>
      </c>
      <c r="D18" s="7">
        <v>2.4399999999999977</v>
      </c>
      <c r="E18" s="7">
        <v>3.8599999999999994</v>
      </c>
      <c r="G18" s="8" t="s">
        <v>10</v>
      </c>
    </row>
    <row r="19" spans="1:7" x14ac:dyDescent="0.25">
      <c r="A19" s="6">
        <v>43191</v>
      </c>
      <c r="B19" s="7">
        <v>2.4000000000000057</v>
      </c>
      <c r="C19" s="7">
        <v>1.0900000000000034</v>
      </c>
      <c r="D19" s="7">
        <v>2.6500000000000057</v>
      </c>
      <c r="E19" s="7">
        <v>4.0300000000000011</v>
      </c>
      <c r="G19" s="8"/>
    </row>
    <row r="20" spans="1:7" x14ac:dyDescent="0.25">
      <c r="A20" s="6">
        <v>43221</v>
      </c>
      <c r="B20" s="7">
        <v>2.4099999999999966</v>
      </c>
      <c r="C20" s="7">
        <v>0.43999999999999773</v>
      </c>
      <c r="D20" s="7">
        <v>3.4000000000000057</v>
      </c>
      <c r="E20" s="7">
        <v>4.0300000000000011</v>
      </c>
    </row>
    <row r="21" spans="1:7" x14ac:dyDescent="0.25">
      <c r="A21" s="6">
        <v>43252</v>
      </c>
      <c r="B21" s="7">
        <v>2.2900000000000063</v>
      </c>
      <c r="C21" s="7">
        <v>-0.18999999999999773</v>
      </c>
      <c r="D21" s="7">
        <v>3.7099999999999937</v>
      </c>
      <c r="E21" s="7">
        <v>4.0900000000000034</v>
      </c>
    </row>
    <row r="22" spans="1:7" x14ac:dyDescent="0.25">
      <c r="A22" s="6">
        <v>43282</v>
      </c>
      <c r="B22" s="7">
        <v>2.5</v>
      </c>
      <c r="C22" s="7">
        <v>0.45000000000000284</v>
      </c>
      <c r="D22" s="7">
        <v>3.75</v>
      </c>
      <c r="E22" s="7">
        <v>3.7800000000000011</v>
      </c>
    </row>
    <row r="23" spans="1:7" x14ac:dyDescent="0.25">
      <c r="A23" s="6">
        <v>43313</v>
      </c>
      <c r="B23" s="7">
        <v>3.0600000000000023</v>
      </c>
      <c r="C23" s="7">
        <v>1.8900000000000006</v>
      </c>
      <c r="D23" s="7">
        <v>3.8400000000000034</v>
      </c>
      <c r="E23" s="7">
        <v>3.6800000000000068</v>
      </c>
    </row>
    <row r="24" spans="1:7" x14ac:dyDescent="0.25">
      <c r="A24" s="6">
        <v>43344</v>
      </c>
      <c r="B24" s="7">
        <v>3.3799999999999955</v>
      </c>
      <c r="C24" s="7">
        <v>2.5400000000000063</v>
      </c>
      <c r="D24" s="7">
        <v>3.9599999999999937</v>
      </c>
      <c r="E24" s="7">
        <v>3.8100000000000023</v>
      </c>
    </row>
    <row r="25" spans="1:7" x14ac:dyDescent="0.25">
      <c r="A25" s="6">
        <v>43374</v>
      </c>
      <c r="B25" s="7">
        <v>3.5400000000000063</v>
      </c>
      <c r="C25" s="7">
        <v>2.7099999999999937</v>
      </c>
      <c r="D25" s="7">
        <v>4.1099999999999994</v>
      </c>
      <c r="E25" s="7">
        <v>3.9599999999999937</v>
      </c>
    </row>
    <row r="26" spans="1:7" x14ac:dyDescent="0.25">
      <c r="A26" s="6">
        <v>43405</v>
      </c>
      <c r="B26" s="7">
        <v>3.8299999999999983</v>
      </c>
      <c r="C26" s="7">
        <v>3.519999999999996</v>
      </c>
      <c r="D26" s="7">
        <v>4.1700000000000017</v>
      </c>
      <c r="E26" s="7">
        <v>3.8400000000000034</v>
      </c>
    </row>
    <row r="27" spans="1:7" x14ac:dyDescent="0.25">
      <c r="A27" s="6">
        <v>43435</v>
      </c>
      <c r="B27" s="7">
        <v>4.2600000000000051</v>
      </c>
      <c r="C27" s="7">
        <v>4.6599999999999966</v>
      </c>
      <c r="D27" s="7">
        <v>4.0999999999999943</v>
      </c>
      <c r="E27" s="7">
        <v>3.9399999999999977</v>
      </c>
    </row>
    <row r="28" spans="1:7" x14ac:dyDescent="0.25">
      <c r="A28" s="6">
        <v>43466</v>
      </c>
      <c r="B28" s="7">
        <v>4.9899999999999949</v>
      </c>
      <c r="C28" s="7">
        <v>5.4599999999999937</v>
      </c>
      <c r="D28" s="7">
        <v>4.4500000000000028</v>
      </c>
      <c r="E28" s="7">
        <v>5.0300000000000011</v>
      </c>
    </row>
    <row r="29" spans="1:7" x14ac:dyDescent="0.25">
      <c r="A29" s="6">
        <v>43497</v>
      </c>
      <c r="B29" s="7">
        <v>5.2199999999999989</v>
      </c>
      <c r="C29" s="7">
        <v>5.9300000000000068</v>
      </c>
      <c r="D29" s="7">
        <v>4.5900000000000034</v>
      </c>
      <c r="E29" s="7">
        <v>5.1099999999999994</v>
      </c>
    </row>
    <row r="30" spans="1:7" x14ac:dyDescent="0.25">
      <c r="A30" s="6">
        <v>43525</v>
      </c>
      <c r="B30" s="7">
        <v>5.25</v>
      </c>
      <c r="C30" s="7">
        <v>5.9300000000000068</v>
      </c>
      <c r="D30" s="7">
        <v>4.6800000000000068</v>
      </c>
      <c r="E30" s="7">
        <v>5.1200000000000045</v>
      </c>
    </row>
    <row r="31" spans="1:7" x14ac:dyDescent="0.25">
      <c r="A31" s="6">
        <v>43556</v>
      </c>
      <c r="B31" s="7">
        <v>5.1700000000000017</v>
      </c>
      <c r="C31" s="7">
        <v>5.9200000000000017</v>
      </c>
      <c r="D31" s="7">
        <v>4.4899999999999949</v>
      </c>
      <c r="E31" s="7">
        <v>5</v>
      </c>
    </row>
    <row r="32" spans="1:7" x14ac:dyDescent="0.25">
      <c r="A32" s="6">
        <v>43586</v>
      </c>
      <c r="B32" s="7">
        <v>5.1299999999999955</v>
      </c>
      <c r="C32" s="7">
        <v>6.4200000000000017</v>
      </c>
      <c r="D32" s="7">
        <v>3.7900000000000063</v>
      </c>
      <c r="E32" s="7">
        <v>5.0499999999999972</v>
      </c>
    </row>
    <row r="33" spans="1:5" x14ac:dyDescent="0.25">
      <c r="A33" s="6">
        <v>43617</v>
      </c>
      <c r="B33" s="7">
        <v>4.6599999999999966</v>
      </c>
      <c r="C33" s="7">
        <v>5.5</v>
      </c>
      <c r="D33" s="7">
        <v>3.5400000000000063</v>
      </c>
      <c r="E33" s="7">
        <v>4.9000000000000057</v>
      </c>
    </row>
    <row r="34" spans="1:5" x14ac:dyDescent="0.25">
      <c r="A34" s="6">
        <v>43647</v>
      </c>
      <c r="B34" s="7">
        <v>4.5799999999999983</v>
      </c>
      <c r="C34" s="7">
        <v>5.5300000000000011</v>
      </c>
      <c r="D34" s="7">
        <v>3.5900000000000034</v>
      </c>
      <c r="E34" s="7">
        <v>4.5400000000000063</v>
      </c>
    </row>
    <row r="35" spans="1:5" x14ac:dyDescent="0.25">
      <c r="A35" s="6">
        <v>43678</v>
      </c>
      <c r="B35" s="7">
        <v>4.3100000000000023</v>
      </c>
      <c r="C35" s="7">
        <v>4.980000000000004</v>
      </c>
      <c r="D35" s="7">
        <v>3.5300000000000011</v>
      </c>
      <c r="E35" s="7">
        <v>4.4399999999999977</v>
      </c>
    </row>
    <row r="36" spans="1:5" x14ac:dyDescent="0.25">
      <c r="A36" s="6">
        <v>43709</v>
      </c>
      <c r="B36" s="7">
        <v>3.9899999999999949</v>
      </c>
      <c r="C36" s="7">
        <v>4.5999999999999943</v>
      </c>
      <c r="D36" s="7">
        <v>3.3499999999999943</v>
      </c>
      <c r="E36" s="7">
        <v>3.9500000000000028</v>
      </c>
    </row>
    <row r="37" spans="1:5" x14ac:dyDescent="0.25">
      <c r="A37" s="6">
        <v>43739</v>
      </c>
      <c r="B37" s="7">
        <v>3.75</v>
      </c>
      <c r="C37" s="7">
        <v>4.2099999999999937</v>
      </c>
      <c r="D37" s="7">
        <v>3.2099999999999937</v>
      </c>
      <c r="E37" s="7">
        <v>3.8199999999999932</v>
      </c>
    </row>
    <row r="38" spans="1:5" x14ac:dyDescent="0.25">
      <c r="A38" s="6">
        <v>43770</v>
      </c>
      <c r="B38" s="7">
        <v>3.5300000000000011</v>
      </c>
      <c r="C38" s="7">
        <v>3.6500000000000057</v>
      </c>
      <c r="D38" s="7">
        <v>3.0600000000000023</v>
      </c>
      <c r="E38" s="7">
        <v>3.9300000000000068</v>
      </c>
    </row>
    <row r="39" spans="1:5" x14ac:dyDescent="0.25">
      <c r="A39" s="6">
        <v>43800</v>
      </c>
      <c r="B39" s="7">
        <v>3.0400000000000063</v>
      </c>
      <c r="C39" s="7">
        <v>2.5799999999999983</v>
      </c>
      <c r="D39" s="7">
        <v>2.9500000000000028</v>
      </c>
      <c r="E39" s="7">
        <v>3.75</v>
      </c>
    </row>
    <row r="40" spans="1:5" x14ac:dyDescent="0.25">
      <c r="A40" s="6">
        <v>43831</v>
      </c>
      <c r="B40" s="7">
        <v>2.4200000000000017</v>
      </c>
      <c r="C40" s="7">
        <v>1.9899999999999949</v>
      </c>
      <c r="D40" s="7">
        <v>2.5300000000000011</v>
      </c>
      <c r="E40" s="7">
        <v>2.8400000000000034</v>
      </c>
    </row>
    <row r="41" spans="1:5" x14ac:dyDescent="0.25">
      <c r="A41" s="6">
        <v>43862</v>
      </c>
      <c r="B41" s="7">
        <v>2.3100000000000023</v>
      </c>
      <c r="C41" s="7">
        <v>1.769999999999996</v>
      </c>
      <c r="D41" s="7">
        <v>2.3100000000000023</v>
      </c>
      <c r="E41" s="7">
        <v>3.0100000000000051</v>
      </c>
    </row>
    <row r="42" spans="1:5" x14ac:dyDescent="0.25">
      <c r="A42" s="6">
        <v>43891</v>
      </c>
      <c r="B42" s="7">
        <v>2.5400000000000063</v>
      </c>
      <c r="C42" s="7">
        <v>2.2000000000000028</v>
      </c>
      <c r="D42" s="7">
        <v>2.5400000000000063</v>
      </c>
      <c r="E42" s="7">
        <v>2.9699999999999989</v>
      </c>
    </row>
    <row r="43" spans="1:5" x14ac:dyDescent="0.25">
      <c r="A43" s="6">
        <v>43922</v>
      </c>
      <c r="B43" s="7">
        <v>3.0900000000000034</v>
      </c>
      <c r="C43" s="7">
        <v>3.519999999999996</v>
      </c>
      <c r="D43" s="7">
        <v>2.7999999999999972</v>
      </c>
      <c r="E43" s="7">
        <v>2.8799999999999955</v>
      </c>
    </row>
    <row r="44" spans="1:5" x14ac:dyDescent="0.25">
      <c r="A44" s="6">
        <v>43952</v>
      </c>
      <c r="B44" s="7">
        <v>3.019999999999996</v>
      </c>
      <c r="C44" s="7">
        <v>3.2600000000000051</v>
      </c>
      <c r="D44" s="7">
        <v>2.8400000000000034</v>
      </c>
      <c r="E44" s="7">
        <v>2.9500000000000028</v>
      </c>
    </row>
    <row r="45" spans="1:5" x14ac:dyDescent="0.25">
      <c r="A45" s="6">
        <v>43983</v>
      </c>
      <c r="B45" s="7">
        <v>3.2099999999999937</v>
      </c>
      <c r="C45" s="7">
        <v>3.9399999999999977</v>
      </c>
      <c r="D45" s="7">
        <v>3.0100000000000051</v>
      </c>
      <c r="E45" s="7">
        <v>2.4599999999999937</v>
      </c>
    </row>
    <row r="46" spans="1:5" x14ac:dyDescent="0.25">
      <c r="A46" s="6">
        <v>44013</v>
      </c>
      <c r="B46" s="7">
        <v>3.3700000000000045</v>
      </c>
      <c r="C46" s="7">
        <v>4.1899999999999977</v>
      </c>
      <c r="D46" s="7">
        <v>3.1400000000000006</v>
      </c>
      <c r="E46" s="7">
        <v>2.519999999999996</v>
      </c>
    </row>
    <row r="47" spans="1:5" x14ac:dyDescent="0.25">
      <c r="A47" s="6">
        <v>44044</v>
      </c>
      <c r="B47" s="7">
        <v>3.5799999999999983</v>
      </c>
      <c r="C47" s="7">
        <v>4.3299999999999983</v>
      </c>
      <c r="D47" s="7">
        <v>3.3900000000000006</v>
      </c>
      <c r="E47" s="7">
        <v>2.7099999999999937</v>
      </c>
    </row>
    <row r="48" spans="1:5" x14ac:dyDescent="0.25">
      <c r="A48" s="6">
        <v>44075</v>
      </c>
      <c r="B48" s="7">
        <v>3.6700000000000017</v>
      </c>
      <c r="C48" s="7">
        <v>4.3700000000000045</v>
      </c>
      <c r="D48" s="7">
        <v>3.7800000000000011</v>
      </c>
      <c r="E48" s="7">
        <v>2.519999999999996</v>
      </c>
    </row>
    <row r="49" spans="1:5" x14ac:dyDescent="0.25">
      <c r="A49" s="6">
        <v>44105</v>
      </c>
      <c r="B49" s="7">
        <v>3.9899999999999949</v>
      </c>
      <c r="C49" s="7">
        <v>4.8299999999999983</v>
      </c>
      <c r="D49" s="7">
        <v>4.1500000000000057</v>
      </c>
      <c r="E49" s="7">
        <v>2.5799999999999983</v>
      </c>
    </row>
    <row r="50" spans="1:5" x14ac:dyDescent="0.25">
      <c r="A50" s="6">
        <v>44136</v>
      </c>
      <c r="B50" s="7">
        <v>4.4200000000000017</v>
      </c>
      <c r="C50" s="7">
        <v>5.7600000000000051</v>
      </c>
      <c r="D50" s="7">
        <v>4.5100000000000051</v>
      </c>
      <c r="E50" s="7">
        <v>2.519999999999996</v>
      </c>
    </row>
    <row r="51" spans="1:5" x14ac:dyDescent="0.25">
      <c r="A51" s="6">
        <v>44166</v>
      </c>
      <c r="B51" s="7">
        <v>4.9099999999999966</v>
      </c>
      <c r="C51" s="7">
        <v>6.6899999999999977</v>
      </c>
      <c r="D51" s="7">
        <v>4.7900000000000063</v>
      </c>
      <c r="E51" s="7">
        <v>2.7000000000000028</v>
      </c>
    </row>
    <row r="52" spans="1:5" x14ac:dyDescent="0.25">
      <c r="A52" s="6">
        <v>44197</v>
      </c>
      <c r="B52" s="7">
        <v>5.1899999999999977</v>
      </c>
      <c r="C52" s="7">
        <v>7.0300000000000011</v>
      </c>
      <c r="D52" s="7">
        <v>5.0999999999999943</v>
      </c>
      <c r="E52" s="7">
        <v>2.8400000000000034</v>
      </c>
    </row>
    <row r="53" spans="1:5" x14ac:dyDescent="0.25">
      <c r="A53" s="6">
        <v>44228</v>
      </c>
      <c r="B53" s="7">
        <v>5.6700000000000017</v>
      </c>
      <c r="C53" s="7">
        <v>7.7199999999999989</v>
      </c>
      <c r="D53" s="7">
        <v>5.6700000000000017</v>
      </c>
      <c r="E53" s="7">
        <v>2.9099999999999966</v>
      </c>
    </row>
    <row r="54" spans="1:5" x14ac:dyDescent="0.25">
      <c r="A54" s="6">
        <v>44256</v>
      </c>
      <c r="B54" s="7">
        <v>5.7900000000000063</v>
      </c>
      <c r="C54" s="7">
        <v>7.5799999999999983</v>
      </c>
      <c r="D54" s="7">
        <v>5.9200000000000017</v>
      </c>
      <c r="E54" s="7">
        <v>3.2000000000000028</v>
      </c>
    </row>
    <row r="55" spans="1:5" x14ac:dyDescent="0.25">
      <c r="A55" s="6">
        <v>44287</v>
      </c>
      <c r="B55" s="7">
        <v>5.5300000000000011</v>
      </c>
      <c r="C55" s="7">
        <v>6.5499999999999972</v>
      </c>
      <c r="D55" s="7">
        <v>6.1599999999999966</v>
      </c>
      <c r="E55" s="7">
        <v>3.2999999999999972</v>
      </c>
    </row>
    <row r="56" spans="1:5" x14ac:dyDescent="0.25">
      <c r="A56" s="6">
        <v>44317</v>
      </c>
      <c r="B56" s="7">
        <v>6.019999999999996</v>
      </c>
      <c r="C56" s="7">
        <v>7.4000000000000057</v>
      </c>
      <c r="D56" s="7">
        <v>6.6800000000000068</v>
      </c>
      <c r="E56" s="7">
        <v>3.2900000000000063</v>
      </c>
    </row>
    <row r="57" spans="1:5" x14ac:dyDescent="0.25">
      <c r="A57" s="6">
        <v>44348</v>
      </c>
      <c r="B57" s="7">
        <v>6.5</v>
      </c>
      <c r="C57" s="7">
        <v>7.9000000000000057</v>
      </c>
      <c r="D57" s="7">
        <v>7.0400000000000063</v>
      </c>
      <c r="E57" s="7">
        <v>3.9500000000000028</v>
      </c>
    </row>
    <row r="58" spans="1:5" x14ac:dyDescent="0.25">
      <c r="A58" s="6">
        <v>44378</v>
      </c>
      <c r="B58" s="7">
        <v>6.4599999999999937</v>
      </c>
      <c r="C58" s="7">
        <v>7.4300000000000068</v>
      </c>
      <c r="D58" s="7">
        <v>7.5499999999999972</v>
      </c>
      <c r="E58" s="7">
        <v>3.8299999999999983</v>
      </c>
    </row>
    <row r="59" spans="1:5" x14ac:dyDescent="0.25">
      <c r="A59" s="6">
        <v>44409</v>
      </c>
      <c r="B59" s="7">
        <v>6.6800000000000068</v>
      </c>
      <c r="C59" s="7">
        <v>7.7000000000000028</v>
      </c>
      <c r="D59" s="7">
        <v>7.9699999999999989</v>
      </c>
      <c r="E59" s="7">
        <v>3.7800000000000011</v>
      </c>
    </row>
    <row r="60" spans="1:5" x14ac:dyDescent="0.25">
      <c r="A60" s="6">
        <v>44440</v>
      </c>
      <c r="B60" s="7">
        <v>7.4000000000000057</v>
      </c>
      <c r="C60" s="7">
        <v>9.2099999999999937</v>
      </c>
      <c r="D60" s="7">
        <v>8.0600000000000023</v>
      </c>
      <c r="E60" s="7">
        <v>4.2199999999999989</v>
      </c>
    </row>
    <row r="61" spans="1:5" x14ac:dyDescent="0.25">
      <c r="A61" s="6">
        <v>44470</v>
      </c>
      <c r="B61" s="7">
        <v>8.1299999999999955</v>
      </c>
      <c r="C61" s="7">
        <v>10.89</v>
      </c>
      <c r="D61" s="7">
        <v>8.1700000000000017</v>
      </c>
      <c r="E61" s="7">
        <v>4.3599999999999994</v>
      </c>
    </row>
    <row r="62" spans="1:5" x14ac:dyDescent="0.25">
      <c r="A62" s="6">
        <v>44501</v>
      </c>
      <c r="B62" s="7">
        <v>8.4000000000000057</v>
      </c>
      <c r="C62" s="7">
        <v>10.810000000000002</v>
      </c>
      <c r="D62" s="7">
        <v>8.3199999999999932</v>
      </c>
      <c r="E62" s="7">
        <v>5.1500000000000057</v>
      </c>
    </row>
    <row r="63" spans="1:5" x14ac:dyDescent="0.25">
      <c r="A63" s="6">
        <v>44531</v>
      </c>
      <c r="B63" s="7">
        <v>8.39</v>
      </c>
      <c r="C63" s="7">
        <v>10.620000000000005</v>
      </c>
      <c r="D63" s="7">
        <v>8.5799999999999983</v>
      </c>
      <c r="E63" s="7">
        <v>4.980000000000004</v>
      </c>
    </row>
    <row r="64" spans="1:5" x14ac:dyDescent="0.25">
      <c r="A64" s="6">
        <v>44562</v>
      </c>
      <c r="B64" s="7">
        <v>8.730000000000004</v>
      </c>
      <c r="C64" s="7">
        <v>11.090000000000003</v>
      </c>
      <c r="D64" s="7">
        <v>8.730000000000004</v>
      </c>
      <c r="E64" s="7">
        <v>5.3799999999999955</v>
      </c>
    </row>
    <row r="65" spans="1:5" x14ac:dyDescent="0.25">
      <c r="A65" s="6">
        <v>44593</v>
      </c>
      <c r="B65" s="7">
        <v>9.1500000000000057</v>
      </c>
      <c r="C65" s="7">
        <v>11.459999999999994</v>
      </c>
      <c r="D65" s="7">
        <v>8.9599999999999937</v>
      </c>
      <c r="E65" s="7">
        <v>6.0999999999999943</v>
      </c>
    </row>
    <row r="66" spans="1:5" x14ac:dyDescent="0.25">
      <c r="A66" s="6">
        <v>44621</v>
      </c>
      <c r="B66" s="7">
        <v>16.689999999999998</v>
      </c>
      <c r="C66" s="7">
        <v>17.989999999999995</v>
      </c>
      <c r="D66" s="7">
        <v>20.340000000000003</v>
      </c>
      <c r="E66" s="7">
        <v>9.9399999999999977</v>
      </c>
    </row>
    <row r="67" spans="1:5" x14ac:dyDescent="0.25">
      <c r="A67" s="6">
        <v>44652</v>
      </c>
      <c r="B67" s="7">
        <v>17.829999999999998</v>
      </c>
      <c r="C67" s="7">
        <v>20.480000000000004</v>
      </c>
      <c r="D67" s="7">
        <v>20.189999999999998</v>
      </c>
      <c r="E67" s="7">
        <v>10.870000000000005</v>
      </c>
    </row>
    <row r="68" spans="1:5" x14ac:dyDescent="0.25">
      <c r="A68" s="6">
        <v>44682</v>
      </c>
      <c r="B68" s="7">
        <v>17.099999999999994</v>
      </c>
      <c r="C68" s="7">
        <v>20.049999999999997</v>
      </c>
      <c r="D68" s="7">
        <v>19.200000000000003</v>
      </c>
      <c r="E68" s="7">
        <v>10.030000000000001</v>
      </c>
    </row>
    <row r="69" spans="1:5" x14ac:dyDescent="0.25">
      <c r="A69" s="6">
        <v>44713</v>
      </c>
      <c r="B69" s="7">
        <v>15.900000000000006</v>
      </c>
      <c r="C69" s="7">
        <v>17.980000000000004</v>
      </c>
      <c r="D69" s="7">
        <v>17.920000000000002</v>
      </c>
      <c r="E69" s="7">
        <v>10.170000000000002</v>
      </c>
    </row>
    <row r="70" spans="1:5" x14ac:dyDescent="0.25">
      <c r="A70" s="6">
        <v>44743</v>
      </c>
      <c r="B70" s="7">
        <v>15.099999999999994</v>
      </c>
      <c r="C70" s="7">
        <v>16.760000000000005</v>
      </c>
      <c r="D70" s="7">
        <v>16.5</v>
      </c>
      <c r="E70" s="7">
        <v>10.75</v>
      </c>
    </row>
    <row r="71" spans="1:5" x14ac:dyDescent="0.25">
      <c r="A71" s="6">
        <v>44774</v>
      </c>
      <c r="B71" s="7">
        <v>14.299999999999997</v>
      </c>
      <c r="C71" s="7">
        <v>15.769999999999996</v>
      </c>
      <c r="D71" s="7">
        <v>15.510000000000005</v>
      </c>
      <c r="E71" s="7">
        <v>10.450000000000003</v>
      </c>
    </row>
    <row r="72" spans="1:5" x14ac:dyDescent="0.25">
      <c r="A72" s="6">
        <v>44805</v>
      </c>
      <c r="B72" s="7">
        <v>13.680000000000007</v>
      </c>
      <c r="C72" s="7">
        <v>14.200000000000003</v>
      </c>
      <c r="D72" s="7">
        <v>14.939999999999998</v>
      </c>
      <c r="E72" s="7">
        <v>11.010000000000005</v>
      </c>
    </row>
    <row r="73" spans="1:5" x14ac:dyDescent="0.25">
      <c r="A73" s="6">
        <v>44835</v>
      </c>
      <c r="B73" s="7">
        <v>12.629999999999995</v>
      </c>
      <c r="C73" s="7">
        <v>12.079999999999998</v>
      </c>
      <c r="D73" s="7">
        <v>14.099999999999994</v>
      </c>
      <c r="E73" s="7">
        <v>11.269999999999996</v>
      </c>
    </row>
    <row r="74" spans="1:5" x14ac:dyDescent="0.25">
      <c r="A74" s="6"/>
    </row>
    <row r="75" spans="1:5" x14ac:dyDescent="0.25">
      <c r="A75" s="6"/>
    </row>
    <row r="76" spans="1:5" x14ac:dyDescent="0.25">
      <c r="A76" s="6"/>
    </row>
    <row r="77" spans="1:5" x14ac:dyDescent="0.25">
      <c r="A77" s="6"/>
    </row>
    <row r="78" spans="1:5" x14ac:dyDescent="0.25">
      <c r="A78" s="6"/>
    </row>
    <row r="79" spans="1:5" x14ac:dyDescent="0.25">
      <c r="A79" s="6"/>
    </row>
    <row r="80" spans="1:5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  <row r="3989" spans="1:1" x14ac:dyDescent="0.25">
      <c r="A3989" s="6"/>
    </row>
    <row r="3990" spans="1:1" x14ac:dyDescent="0.25">
      <c r="A3990" s="6"/>
    </row>
    <row r="3991" spans="1:1" x14ac:dyDescent="0.25">
      <c r="A3991" s="6"/>
    </row>
    <row r="3992" spans="1:1" x14ac:dyDescent="0.25">
      <c r="A3992" s="6"/>
    </row>
    <row r="3993" spans="1:1" x14ac:dyDescent="0.25">
      <c r="A3993" s="6"/>
    </row>
    <row r="3994" spans="1:1" x14ac:dyDescent="0.25">
      <c r="A3994" s="6"/>
    </row>
    <row r="3995" spans="1:1" x14ac:dyDescent="0.25">
      <c r="A3995" s="6"/>
    </row>
    <row r="3996" spans="1:1" x14ac:dyDescent="0.25">
      <c r="A3996" s="6"/>
    </row>
    <row r="3997" spans="1:1" x14ac:dyDescent="0.25">
      <c r="A3997" s="6"/>
    </row>
    <row r="3998" spans="1:1" x14ac:dyDescent="0.25">
      <c r="A3998" s="6"/>
    </row>
    <row r="3999" spans="1:1" x14ac:dyDescent="0.25">
      <c r="A3999" s="6"/>
    </row>
    <row r="4000" spans="1:1" x14ac:dyDescent="0.25">
      <c r="A4000" s="6"/>
    </row>
    <row r="4001" spans="1:1" x14ac:dyDescent="0.25">
      <c r="A4001" s="6"/>
    </row>
    <row r="4002" spans="1:1" x14ac:dyDescent="0.25">
      <c r="A4002" s="6"/>
    </row>
    <row r="4003" spans="1:1" x14ac:dyDescent="0.25">
      <c r="A4003" s="6"/>
    </row>
    <row r="4004" spans="1:1" x14ac:dyDescent="0.25">
      <c r="A4004" s="6"/>
    </row>
    <row r="4005" spans="1:1" x14ac:dyDescent="0.25">
      <c r="A4005" s="6"/>
    </row>
    <row r="4006" spans="1:1" x14ac:dyDescent="0.25">
      <c r="A4006" s="6"/>
    </row>
    <row r="4007" spans="1:1" x14ac:dyDescent="0.25">
      <c r="A4007" s="6"/>
    </row>
    <row r="4008" spans="1:1" x14ac:dyDescent="0.25">
      <c r="A4008" s="6"/>
    </row>
    <row r="4009" spans="1:1" x14ac:dyDescent="0.25">
      <c r="A4009" s="6"/>
    </row>
    <row r="4010" spans="1:1" x14ac:dyDescent="0.25">
      <c r="A4010" s="6"/>
    </row>
    <row r="4011" spans="1:1" x14ac:dyDescent="0.25">
      <c r="A4011" s="6"/>
    </row>
    <row r="4012" spans="1:1" x14ac:dyDescent="0.25">
      <c r="A4012" s="6"/>
    </row>
    <row r="4013" spans="1:1" x14ac:dyDescent="0.25">
      <c r="A4013" s="6"/>
    </row>
    <row r="4014" spans="1:1" x14ac:dyDescent="0.25">
      <c r="A4014" s="6"/>
    </row>
    <row r="4015" spans="1:1" x14ac:dyDescent="0.25">
      <c r="A4015" s="6"/>
    </row>
    <row r="4016" spans="1:1" x14ac:dyDescent="0.25">
      <c r="A4016" s="6"/>
    </row>
    <row r="4017" spans="1:1" x14ac:dyDescent="0.25">
      <c r="A4017" s="6"/>
    </row>
    <row r="4018" spans="1:1" x14ac:dyDescent="0.25">
      <c r="A4018" s="6"/>
    </row>
    <row r="4019" spans="1:1" x14ac:dyDescent="0.25">
      <c r="A4019" s="6"/>
    </row>
    <row r="4020" spans="1:1" x14ac:dyDescent="0.25">
      <c r="A4020" s="6"/>
    </row>
    <row r="4021" spans="1:1" x14ac:dyDescent="0.25">
      <c r="A4021" s="6"/>
    </row>
    <row r="4022" spans="1:1" x14ac:dyDescent="0.25">
      <c r="A4022" s="6"/>
    </row>
    <row r="4023" spans="1:1" x14ac:dyDescent="0.25">
      <c r="A4023" s="6"/>
    </row>
    <row r="4024" spans="1:1" x14ac:dyDescent="0.25">
      <c r="A4024" s="6"/>
    </row>
    <row r="4025" spans="1:1" x14ac:dyDescent="0.25">
      <c r="A4025" s="6"/>
    </row>
    <row r="4026" spans="1:1" x14ac:dyDescent="0.25">
      <c r="A4026" s="6"/>
    </row>
    <row r="4027" spans="1:1" x14ac:dyDescent="0.25">
      <c r="A4027" s="6"/>
    </row>
    <row r="4028" spans="1:1" x14ac:dyDescent="0.25">
      <c r="A4028" s="6"/>
    </row>
    <row r="4029" spans="1:1" x14ac:dyDescent="0.25">
      <c r="A4029" s="6"/>
    </row>
    <row r="4030" spans="1:1" x14ac:dyDescent="0.25">
      <c r="A4030" s="6"/>
    </row>
    <row r="4031" spans="1:1" x14ac:dyDescent="0.25">
      <c r="A4031" s="6"/>
    </row>
    <row r="4032" spans="1:1" x14ac:dyDescent="0.25">
      <c r="A4032" s="6"/>
    </row>
    <row r="4033" spans="1:1" x14ac:dyDescent="0.25">
      <c r="A4033" s="6"/>
    </row>
    <row r="4034" spans="1:1" x14ac:dyDescent="0.25">
      <c r="A4034" s="6"/>
    </row>
    <row r="4035" spans="1:1" x14ac:dyDescent="0.25">
      <c r="A4035" s="6"/>
    </row>
    <row r="4036" spans="1:1" x14ac:dyDescent="0.25">
      <c r="A4036" s="6"/>
    </row>
    <row r="4037" spans="1:1" x14ac:dyDescent="0.25">
      <c r="A4037" s="6"/>
    </row>
    <row r="4038" spans="1:1" x14ac:dyDescent="0.25">
      <c r="A4038" s="6"/>
    </row>
    <row r="4039" spans="1:1" x14ac:dyDescent="0.25">
      <c r="A4039" s="6"/>
    </row>
    <row r="4040" spans="1:1" x14ac:dyDescent="0.25">
      <c r="A4040" s="6"/>
    </row>
    <row r="4041" spans="1:1" x14ac:dyDescent="0.25">
      <c r="A4041" s="6"/>
    </row>
    <row r="4042" spans="1:1" x14ac:dyDescent="0.25">
      <c r="A4042" s="6"/>
    </row>
    <row r="4043" spans="1:1" x14ac:dyDescent="0.25">
      <c r="A4043" s="6"/>
    </row>
    <row r="4044" spans="1:1" x14ac:dyDescent="0.25">
      <c r="A4044" s="6"/>
    </row>
    <row r="4045" spans="1:1" x14ac:dyDescent="0.25">
      <c r="A4045" s="6"/>
    </row>
    <row r="4046" spans="1:1" x14ac:dyDescent="0.25">
      <c r="A4046" s="6"/>
    </row>
    <row r="4047" spans="1:1" x14ac:dyDescent="0.25">
      <c r="A4047" s="6"/>
    </row>
    <row r="4048" spans="1:1" x14ac:dyDescent="0.25">
      <c r="A4048" s="6"/>
    </row>
    <row r="4049" spans="1:1" x14ac:dyDescent="0.25">
      <c r="A4049" s="6"/>
    </row>
    <row r="4050" spans="1:1" x14ac:dyDescent="0.25">
      <c r="A4050" s="6"/>
    </row>
    <row r="4051" spans="1:1" x14ac:dyDescent="0.25">
      <c r="A4051" s="6"/>
    </row>
    <row r="4052" spans="1:1" x14ac:dyDescent="0.25">
      <c r="A4052" s="6"/>
    </row>
    <row r="4053" spans="1:1" x14ac:dyDescent="0.25">
      <c r="A4053" s="6"/>
    </row>
    <row r="4054" spans="1:1" x14ac:dyDescent="0.25">
      <c r="A4054" s="6"/>
    </row>
    <row r="4055" spans="1:1" x14ac:dyDescent="0.25">
      <c r="A4055" s="6"/>
    </row>
    <row r="4056" spans="1:1" x14ac:dyDescent="0.25">
      <c r="A4056" s="6"/>
    </row>
    <row r="4057" spans="1:1" x14ac:dyDescent="0.25">
      <c r="A4057" s="6"/>
    </row>
    <row r="4058" spans="1:1" x14ac:dyDescent="0.25">
      <c r="A4058" s="6"/>
    </row>
    <row r="4059" spans="1:1" x14ac:dyDescent="0.25">
      <c r="A4059" s="6"/>
    </row>
    <row r="4060" spans="1:1" x14ac:dyDescent="0.25">
      <c r="A4060" s="6"/>
    </row>
    <row r="4061" spans="1:1" x14ac:dyDescent="0.25">
      <c r="A4061" s="6"/>
    </row>
    <row r="4062" spans="1:1" x14ac:dyDescent="0.25">
      <c r="A4062" s="6"/>
    </row>
    <row r="4063" spans="1:1" x14ac:dyDescent="0.25">
      <c r="A4063" s="6"/>
    </row>
    <row r="4064" spans="1:1" x14ac:dyDescent="0.25">
      <c r="A4064" s="6"/>
    </row>
    <row r="4065" spans="1:1" x14ac:dyDescent="0.25">
      <c r="A4065" s="6"/>
    </row>
    <row r="4066" spans="1:1" x14ac:dyDescent="0.25">
      <c r="A4066" s="6"/>
    </row>
    <row r="4067" spans="1:1" x14ac:dyDescent="0.25">
      <c r="A4067" s="6"/>
    </row>
    <row r="4068" spans="1:1" x14ac:dyDescent="0.25">
      <c r="A4068" s="6"/>
    </row>
    <row r="4069" spans="1:1" x14ac:dyDescent="0.25">
      <c r="A4069" s="6"/>
    </row>
    <row r="4070" spans="1:1" x14ac:dyDescent="0.25">
      <c r="A4070" s="6"/>
    </row>
    <row r="4071" spans="1:1" x14ac:dyDescent="0.25">
      <c r="A4071" s="6"/>
    </row>
    <row r="4072" spans="1:1" x14ac:dyDescent="0.25">
      <c r="A4072" s="6"/>
    </row>
    <row r="4073" spans="1:1" x14ac:dyDescent="0.25">
      <c r="A4073" s="6"/>
    </row>
    <row r="4074" spans="1:1" x14ac:dyDescent="0.25">
      <c r="A4074" s="6"/>
    </row>
    <row r="4075" spans="1:1" x14ac:dyDescent="0.25">
      <c r="A4075" s="6"/>
    </row>
    <row r="4076" spans="1:1" x14ac:dyDescent="0.25">
      <c r="A4076" s="6"/>
    </row>
    <row r="4077" spans="1:1" x14ac:dyDescent="0.25">
      <c r="A4077" s="6"/>
    </row>
    <row r="4078" spans="1:1" x14ac:dyDescent="0.25">
      <c r="A4078" s="6"/>
    </row>
    <row r="4079" spans="1:1" x14ac:dyDescent="0.25">
      <c r="A4079" s="6"/>
    </row>
    <row r="4080" spans="1:1" x14ac:dyDescent="0.25">
      <c r="A4080" s="6"/>
    </row>
    <row r="4081" spans="1:1" x14ac:dyDescent="0.25">
      <c r="A4081" s="6"/>
    </row>
    <row r="4082" spans="1:1" x14ac:dyDescent="0.25">
      <c r="A4082" s="6"/>
    </row>
    <row r="4083" spans="1:1" x14ac:dyDescent="0.25">
      <c r="A4083" s="6"/>
    </row>
    <row r="4084" spans="1:1" x14ac:dyDescent="0.25">
      <c r="A4084" s="6"/>
    </row>
    <row r="4085" spans="1:1" x14ac:dyDescent="0.25">
      <c r="A4085" s="6"/>
    </row>
    <row r="4086" spans="1:1" x14ac:dyDescent="0.25">
      <c r="A4086" s="6"/>
    </row>
    <row r="4087" spans="1:1" x14ac:dyDescent="0.25">
      <c r="A4087" s="6"/>
    </row>
    <row r="4088" spans="1:1" x14ac:dyDescent="0.25">
      <c r="A4088" s="6"/>
    </row>
    <row r="4089" spans="1:1" x14ac:dyDescent="0.25">
      <c r="A4089" s="6"/>
    </row>
    <row r="4090" spans="1:1" x14ac:dyDescent="0.25">
      <c r="A4090" s="6"/>
    </row>
    <row r="4091" spans="1:1" x14ac:dyDescent="0.25">
      <c r="A4091" s="6"/>
    </row>
    <row r="4092" spans="1:1" x14ac:dyDescent="0.25">
      <c r="A4092" s="6"/>
    </row>
    <row r="4093" spans="1:1" x14ac:dyDescent="0.25">
      <c r="A4093" s="6"/>
    </row>
    <row r="4094" spans="1:1" x14ac:dyDescent="0.25">
      <c r="A4094" s="6"/>
    </row>
    <row r="4095" spans="1:1" x14ac:dyDescent="0.25">
      <c r="A4095" s="6"/>
    </row>
    <row r="4096" spans="1:1" x14ac:dyDescent="0.25">
      <c r="A4096" s="6"/>
    </row>
    <row r="4097" spans="1:1" x14ac:dyDescent="0.25">
      <c r="A4097" s="6"/>
    </row>
    <row r="4098" spans="1:1" x14ac:dyDescent="0.25">
      <c r="A4098" s="6"/>
    </row>
    <row r="4099" spans="1:1" x14ac:dyDescent="0.25">
      <c r="A4099" s="6"/>
    </row>
    <row r="4100" spans="1:1" x14ac:dyDescent="0.25">
      <c r="A4100" s="6"/>
    </row>
    <row r="4101" spans="1:1" x14ac:dyDescent="0.25">
      <c r="A4101" s="6"/>
    </row>
    <row r="4102" spans="1:1" x14ac:dyDescent="0.25">
      <c r="A4102" s="6"/>
    </row>
    <row r="4103" spans="1:1" x14ac:dyDescent="0.25">
      <c r="A4103" s="6"/>
    </row>
    <row r="4104" spans="1:1" x14ac:dyDescent="0.25">
      <c r="A4104" s="6"/>
    </row>
    <row r="4105" spans="1:1" x14ac:dyDescent="0.25">
      <c r="A4105" s="6"/>
    </row>
    <row r="4106" spans="1:1" x14ac:dyDescent="0.25">
      <c r="A4106" s="6"/>
    </row>
    <row r="4107" spans="1:1" x14ac:dyDescent="0.25">
      <c r="A4107" s="6"/>
    </row>
    <row r="4108" spans="1:1" x14ac:dyDescent="0.25">
      <c r="A4108" s="6"/>
    </row>
    <row r="4109" spans="1:1" x14ac:dyDescent="0.25">
      <c r="A4109" s="6"/>
    </row>
    <row r="4110" spans="1:1" x14ac:dyDescent="0.25">
      <c r="A4110" s="6"/>
    </row>
    <row r="4111" spans="1:1" x14ac:dyDescent="0.25">
      <c r="A4111" s="6"/>
    </row>
    <row r="4112" spans="1:1" x14ac:dyDescent="0.25">
      <c r="A4112" s="6"/>
    </row>
    <row r="4113" spans="1:1" x14ac:dyDescent="0.25">
      <c r="A4113" s="6"/>
    </row>
    <row r="4114" spans="1:1" x14ac:dyDescent="0.25">
      <c r="A4114" s="6"/>
    </row>
    <row r="4115" spans="1:1" x14ac:dyDescent="0.25">
      <c r="A4115" s="6"/>
    </row>
    <row r="4116" spans="1:1" x14ac:dyDescent="0.25">
      <c r="A4116" s="6"/>
    </row>
    <row r="4117" spans="1:1" x14ac:dyDescent="0.25">
      <c r="A4117" s="6"/>
    </row>
    <row r="4118" spans="1:1" x14ac:dyDescent="0.25">
      <c r="A4118" s="6"/>
    </row>
    <row r="4119" spans="1:1" x14ac:dyDescent="0.25">
      <c r="A4119" s="6"/>
    </row>
    <row r="4120" spans="1:1" x14ac:dyDescent="0.25">
      <c r="A4120" s="6"/>
    </row>
    <row r="4121" spans="1:1" x14ac:dyDescent="0.25">
      <c r="A4121" s="6"/>
    </row>
    <row r="4122" spans="1:1" x14ac:dyDescent="0.25">
      <c r="A4122" s="6"/>
    </row>
    <row r="4123" spans="1:1" x14ac:dyDescent="0.25">
      <c r="A4123" s="6"/>
    </row>
    <row r="4124" spans="1:1" x14ac:dyDescent="0.25">
      <c r="A4124" s="6"/>
    </row>
    <row r="4125" spans="1:1" x14ac:dyDescent="0.25">
      <c r="A4125" s="6"/>
    </row>
    <row r="4126" spans="1:1" x14ac:dyDescent="0.25">
      <c r="A4126" s="6"/>
    </row>
    <row r="4127" spans="1:1" x14ac:dyDescent="0.25">
      <c r="A4127" s="6"/>
    </row>
    <row r="4128" spans="1:1" x14ac:dyDescent="0.25">
      <c r="A4128" s="6"/>
    </row>
    <row r="4129" spans="1:1" x14ac:dyDescent="0.25">
      <c r="A4129" s="6"/>
    </row>
    <row r="4130" spans="1:1" x14ac:dyDescent="0.25">
      <c r="A4130" s="6"/>
    </row>
    <row r="4131" spans="1:1" x14ac:dyDescent="0.25">
      <c r="A4131" s="6"/>
    </row>
    <row r="4132" spans="1:1" x14ac:dyDescent="0.25">
      <c r="A4132" s="6"/>
    </row>
    <row r="4133" spans="1:1" x14ac:dyDescent="0.25">
      <c r="A4133" s="6"/>
    </row>
    <row r="4134" spans="1:1" x14ac:dyDescent="0.25">
      <c r="A4134" s="6"/>
    </row>
    <row r="4135" spans="1:1" x14ac:dyDescent="0.25">
      <c r="A4135" s="6"/>
    </row>
    <row r="4136" spans="1:1" x14ac:dyDescent="0.25">
      <c r="A4136" s="6"/>
    </row>
    <row r="4137" spans="1:1" x14ac:dyDescent="0.25">
      <c r="A4137" s="6"/>
    </row>
    <row r="4138" spans="1:1" x14ac:dyDescent="0.25">
      <c r="A4138" s="6"/>
    </row>
    <row r="4139" spans="1:1" x14ac:dyDescent="0.25">
      <c r="A4139" s="6"/>
    </row>
    <row r="4140" spans="1:1" x14ac:dyDescent="0.25">
      <c r="A4140" s="6"/>
    </row>
    <row r="4141" spans="1:1" x14ac:dyDescent="0.25">
      <c r="A4141" s="6"/>
    </row>
    <row r="4142" spans="1:1" x14ac:dyDescent="0.25">
      <c r="A4142" s="6"/>
    </row>
    <row r="4143" spans="1:1" x14ac:dyDescent="0.25">
      <c r="A4143" s="6"/>
    </row>
    <row r="4144" spans="1:1" x14ac:dyDescent="0.25">
      <c r="A4144" s="6"/>
    </row>
    <row r="4145" spans="1:1" x14ac:dyDescent="0.25">
      <c r="A4145" s="6"/>
    </row>
    <row r="4146" spans="1:1" x14ac:dyDescent="0.25">
      <c r="A4146" s="6"/>
    </row>
    <row r="4147" spans="1:1" x14ac:dyDescent="0.25">
      <c r="A4147" s="6"/>
    </row>
    <row r="4148" spans="1:1" x14ac:dyDescent="0.25">
      <c r="A4148" s="6"/>
    </row>
    <row r="4149" spans="1:1" x14ac:dyDescent="0.25">
      <c r="A4149" s="6"/>
    </row>
    <row r="4150" spans="1:1" x14ac:dyDescent="0.25">
      <c r="A4150" s="6"/>
    </row>
    <row r="4151" spans="1:1" x14ac:dyDescent="0.25">
      <c r="A4151" s="6"/>
    </row>
    <row r="4152" spans="1:1" x14ac:dyDescent="0.25">
      <c r="A4152" s="6"/>
    </row>
    <row r="4153" spans="1:1" x14ac:dyDescent="0.25">
      <c r="A4153" s="6"/>
    </row>
    <row r="4154" spans="1:1" x14ac:dyDescent="0.25">
      <c r="A4154" s="6"/>
    </row>
    <row r="4155" spans="1:1" x14ac:dyDescent="0.25">
      <c r="A4155" s="6"/>
    </row>
    <row r="4156" spans="1:1" x14ac:dyDescent="0.25">
      <c r="A4156" s="6"/>
    </row>
    <row r="4157" spans="1:1" x14ac:dyDescent="0.25">
      <c r="A4157" s="6"/>
    </row>
    <row r="4158" spans="1:1" x14ac:dyDescent="0.25">
      <c r="A4158" s="6"/>
    </row>
    <row r="4159" spans="1:1" x14ac:dyDescent="0.25">
      <c r="A4159" s="6"/>
    </row>
    <row r="4160" spans="1:1" x14ac:dyDescent="0.25">
      <c r="A4160" s="6"/>
    </row>
    <row r="4161" spans="1:1" x14ac:dyDescent="0.25">
      <c r="A4161" s="6"/>
    </row>
    <row r="4162" spans="1:1" x14ac:dyDescent="0.25">
      <c r="A4162" s="6"/>
    </row>
    <row r="4163" spans="1:1" x14ac:dyDescent="0.25">
      <c r="A4163" s="6"/>
    </row>
    <row r="4164" spans="1:1" x14ac:dyDescent="0.25">
      <c r="A4164" s="6"/>
    </row>
    <row r="4165" spans="1:1" x14ac:dyDescent="0.25">
      <c r="A4165" s="6"/>
    </row>
    <row r="4166" spans="1:1" x14ac:dyDescent="0.25">
      <c r="A4166" s="6"/>
    </row>
    <row r="4167" spans="1:1" x14ac:dyDescent="0.25">
      <c r="A4167" s="6"/>
    </row>
    <row r="4168" spans="1:1" x14ac:dyDescent="0.25">
      <c r="A4168" s="6"/>
    </row>
    <row r="4169" spans="1:1" x14ac:dyDescent="0.25">
      <c r="A4169" s="6"/>
    </row>
    <row r="4170" spans="1:1" x14ac:dyDescent="0.25">
      <c r="A4170" s="6"/>
    </row>
    <row r="4171" spans="1:1" x14ac:dyDescent="0.25">
      <c r="A4171" s="6"/>
    </row>
    <row r="4172" spans="1:1" x14ac:dyDescent="0.25">
      <c r="A4172" s="6"/>
    </row>
    <row r="4173" spans="1:1" x14ac:dyDescent="0.25">
      <c r="A4173" s="6"/>
    </row>
    <row r="4174" spans="1:1" x14ac:dyDescent="0.25">
      <c r="A4174" s="6"/>
    </row>
    <row r="4175" spans="1:1" x14ac:dyDescent="0.25">
      <c r="A4175" s="6"/>
    </row>
    <row r="4176" spans="1:1" x14ac:dyDescent="0.25">
      <c r="A4176" s="6"/>
    </row>
    <row r="4177" spans="1:1" x14ac:dyDescent="0.25">
      <c r="A4177" s="6"/>
    </row>
    <row r="4178" spans="1:1" x14ac:dyDescent="0.25">
      <c r="A4178" s="6"/>
    </row>
    <row r="4179" spans="1:1" x14ac:dyDescent="0.25">
      <c r="A4179" s="6"/>
    </row>
    <row r="4180" spans="1:1" x14ac:dyDescent="0.25">
      <c r="A4180" s="6"/>
    </row>
    <row r="4181" spans="1:1" x14ac:dyDescent="0.25">
      <c r="A4181" s="6"/>
    </row>
    <row r="4182" spans="1:1" x14ac:dyDescent="0.25">
      <c r="A4182" s="6"/>
    </row>
    <row r="4183" spans="1:1" x14ac:dyDescent="0.25">
      <c r="A4183" s="6"/>
    </row>
    <row r="4184" spans="1:1" x14ac:dyDescent="0.25">
      <c r="A4184" s="6"/>
    </row>
    <row r="4185" spans="1:1" x14ac:dyDescent="0.25">
      <c r="A4185" s="6"/>
    </row>
    <row r="4186" spans="1:1" x14ac:dyDescent="0.25">
      <c r="A4186" s="6"/>
    </row>
    <row r="4187" spans="1:1" x14ac:dyDescent="0.25">
      <c r="A4187" s="6"/>
    </row>
    <row r="4188" spans="1:1" x14ac:dyDescent="0.25">
      <c r="A4188" s="6"/>
    </row>
    <row r="4189" spans="1:1" x14ac:dyDescent="0.25">
      <c r="A4189" s="6"/>
    </row>
    <row r="4190" spans="1:1" x14ac:dyDescent="0.25">
      <c r="A4190" s="6"/>
    </row>
    <row r="4191" spans="1:1" x14ac:dyDescent="0.25">
      <c r="A4191" s="6"/>
    </row>
    <row r="4192" spans="1:1" x14ac:dyDescent="0.25">
      <c r="A4192" s="6"/>
    </row>
    <row r="4193" spans="1:1" x14ac:dyDescent="0.25">
      <c r="A4193" s="6"/>
    </row>
    <row r="4194" spans="1:1" x14ac:dyDescent="0.25">
      <c r="A4194" s="6"/>
    </row>
    <row r="4195" spans="1:1" x14ac:dyDescent="0.25">
      <c r="A4195" s="6"/>
    </row>
    <row r="4196" spans="1:1" x14ac:dyDescent="0.25">
      <c r="A4196" s="6"/>
    </row>
    <row r="4197" spans="1:1" x14ac:dyDescent="0.25">
      <c r="A4197" s="6"/>
    </row>
    <row r="4198" spans="1:1" x14ac:dyDescent="0.25">
      <c r="A4198" s="6"/>
    </row>
    <row r="4199" spans="1:1" x14ac:dyDescent="0.25">
      <c r="A4199" s="6"/>
    </row>
    <row r="4200" spans="1:1" x14ac:dyDescent="0.25">
      <c r="A4200" s="6"/>
    </row>
    <row r="4201" spans="1:1" x14ac:dyDescent="0.25">
      <c r="A4201" s="6"/>
    </row>
    <row r="4202" spans="1:1" x14ac:dyDescent="0.25">
      <c r="A4202" s="6"/>
    </row>
    <row r="4203" spans="1:1" x14ac:dyDescent="0.25">
      <c r="A4203" s="6"/>
    </row>
    <row r="4204" spans="1:1" x14ac:dyDescent="0.25">
      <c r="A4204" s="6"/>
    </row>
    <row r="4205" spans="1:1" x14ac:dyDescent="0.25">
      <c r="A4205" s="6"/>
    </row>
    <row r="4206" spans="1:1" x14ac:dyDescent="0.25">
      <c r="A4206" s="6"/>
    </row>
    <row r="4207" spans="1:1" x14ac:dyDescent="0.25">
      <c r="A4207" s="6"/>
    </row>
    <row r="4208" spans="1:1" x14ac:dyDescent="0.25">
      <c r="A4208" s="6"/>
    </row>
    <row r="4209" spans="1:1" x14ac:dyDescent="0.25">
      <c r="A4209" s="6"/>
    </row>
    <row r="4210" spans="1:1" x14ac:dyDescent="0.25">
      <c r="A4210" s="6"/>
    </row>
    <row r="4211" spans="1:1" x14ac:dyDescent="0.25">
      <c r="A4211" s="6"/>
    </row>
    <row r="4212" spans="1:1" x14ac:dyDescent="0.25">
      <c r="A4212" s="6"/>
    </row>
    <row r="4213" spans="1:1" x14ac:dyDescent="0.25">
      <c r="A4213" s="6"/>
    </row>
    <row r="4214" spans="1:1" x14ac:dyDescent="0.25">
      <c r="A4214" s="6"/>
    </row>
    <row r="4215" spans="1:1" x14ac:dyDescent="0.25">
      <c r="A4215" s="6"/>
    </row>
    <row r="4216" spans="1:1" x14ac:dyDescent="0.25">
      <c r="A4216" s="6"/>
    </row>
    <row r="4217" spans="1:1" x14ac:dyDescent="0.25">
      <c r="A4217" s="6"/>
    </row>
    <row r="4218" spans="1:1" x14ac:dyDescent="0.25">
      <c r="A4218" s="6"/>
    </row>
    <row r="4219" spans="1:1" x14ac:dyDescent="0.25">
      <c r="A4219" s="6"/>
    </row>
    <row r="4220" spans="1:1" x14ac:dyDescent="0.25">
      <c r="A4220" s="6"/>
    </row>
    <row r="4221" spans="1:1" x14ac:dyDescent="0.25">
      <c r="A4221" s="6"/>
    </row>
    <row r="4222" spans="1:1" x14ac:dyDescent="0.25">
      <c r="A4222" s="6"/>
    </row>
    <row r="4223" spans="1:1" x14ac:dyDescent="0.25">
      <c r="A4223" s="6"/>
    </row>
    <row r="4224" spans="1:1" x14ac:dyDescent="0.25">
      <c r="A4224" s="6"/>
    </row>
    <row r="4225" spans="1:1" x14ac:dyDescent="0.25">
      <c r="A4225" s="6"/>
    </row>
    <row r="4226" spans="1:1" x14ac:dyDescent="0.25">
      <c r="A4226" s="6"/>
    </row>
    <row r="4227" spans="1:1" x14ac:dyDescent="0.25">
      <c r="A4227" s="6"/>
    </row>
    <row r="4228" spans="1:1" x14ac:dyDescent="0.25">
      <c r="A4228" s="6"/>
    </row>
    <row r="4229" spans="1:1" x14ac:dyDescent="0.25">
      <c r="A4229" s="6"/>
    </row>
    <row r="4230" spans="1:1" x14ac:dyDescent="0.25">
      <c r="A4230" s="6"/>
    </row>
    <row r="4231" spans="1:1" x14ac:dyDescent="0.25">
      <c r="A4231" s="6"/>
    </row>
    <row r="4232" spans="1:1" x14ac:dyDescent="0.25">
      <c r="A4232" s="6"/>
    </row>
    <row r="4233" spans="1:1" x14ac:dyDescent="0.25">
      <c r="A4233" s="6"/>
    </row>
    <row r="4234" spans="1:1" x14ac:dyDescent="0.25">
      <c r="A4234" s="6"/>
    </row>
    <row r="4235" spans="1:1" x14ac:dyDescent="0.25">
      <c r="A4235" s="6"/>
    </row>
    <row r="4236" spans="1:1" x14ac:dyDescent="0.25">
      <c r="A4236" s="6"/>
    </row>
    <row r="4237" spans="1:1" x14ac:dyDescent="0.25">
      <c r="A4237" s="6"/>
    </row>
    <row r="4238" spans="1:1" x14ac:dyDescent="0.25">
      <c r="A4238" s="6"/>
    </row>
    <row r="4239" spans="1:1" x14ac:dyDescent="0.25">
      <c r="A4239" s="6"/>
    </row>
    <row r="4240" spans="1:1" x14ac:dyDescent="0.25">
      <c r="A4240" s="6"/>
    </row>
    <row r="4241" spans="1:1" x14ac:dyDescent="0.25">
      <c r="A4241" s="6"/>
    </row>
    <row r="4242" spans="1:1" x14ac:dyDescent="0.25">
      <c r="A4242" s="6"/>
    </row>
    <row r="4243" spans="1:1" x14ac:dyDescent="0.25">
      <c r="A4243" s="6"/>
    </row>
    <row r="4244" spans="1:1" x14ac:dyDescent="0.25">
      <c r="A4244" s="6"/>
    </row>
    <row r="4245" spans="1:1" x14ac:dyDescent="0.25">
      <c r="A4245" s="6"/>
    </row>
    <row r="4246" spans="1:1" x14ac:dyDescent="0.25">
      <c r="A4246" s="6"/>
    </row>
    <row r="4247" spans="1:1" x14ac:dyDescent="0.25">
      <c r="A4247" s="6"/>
    </row>
    <row r="4248" spans="1:1" x14ac:dyDescent="0.25">
      <c r="A4248" s="6"/>
    </row>
    <row r="4249" spans="1:1" x14ac:dyDescent="0.25">
      <c r="A4249" s="6"/>
    </row>
    <row r="4250" spans="1:1" x14ac:dyDescent="0.25">
      <c r="A4250" s="6"/>
    </row>
    <row r="4251" spans="1:1" x14ac:dyDescent="0.25">
      <c r="A4251" s="6"/>
    </row>
    <row r="4252" spans="1:1" x14ac:dyDescent="0.25">
      <c r="A4252" s="6"/>
    </row>
    <row r="4253" spans="1:1" x14ac:dyDescent="0.25">
      <c r="A4253" s="6"/>
    </row>
    <row r="4254" spans="1:1" x14ac:dyDescent="0.25">
      <c r="A4254" s="6"/>
    </row>
    <row r="4255" spans="1:1" x14ac:dyDescent="0.25">
      <c r="A4255" s="6"/>
    </row>
    <row r="4256" spans="1:1" x14ac:dyDescent="0.25">
      <c r="A4256" s="6"/>
    </row>
    <row r="4257" spans="1:1" x14ac:dyDescent="0.25">
      <c r="A4257" s="6"/>
    </row>
    <row r="4258" spans="1:1" x14ac:dyDescent="0.25">
      <c r="A4258" s="6"/>
    </row>
    <row r="4259" spans="1:1" x14ac:dyDescent="0.25">
      <c r="A4259" s="6"/>
    </row>
    <row r="4260" spans="1:1" x14ac:dyDescent="0.25">
      <c r="A4260" s="6"/>
    </row>
    <row r="4261" spans="1:1" x14ac:dyDescent="0.25">
      <c r="A4261" s="6"/>
    </row>
    <row r="4262" spans="1:1" x14ac:dyDescent="0.25">
      <c r="A4262" s="6"/>
    </row>
    <row r="4263" spans="1:1" x14ac:dyDescent="0.25">
      <c r="A4263" s="6"/>
    </row>
    <row r="4264" spans="1:1" x14ac:dyDescent="0.25">
      <c r="A4264" s="6"/>
    </row>
    <row r="4265" spans="1:1" x14ac:dyDescent="0.25">
      <c r="A4265" s="6"/>
    </row>
    <row r="4266" spans="1:1" x14ac:dyDescent="0.25">
      <c r="A4266" s="6"/>
    </row>
    <row r="4267" spans="1:1" x14ac:dyDescent="0.25">
      <c r="A4267" s="6"/>
    </row>
    <row r="4268" spans="1:1" x14ac:dyDescent="0.25">
      <c r="A4268" s="6"/>
    </row>
    <row r="4269" spans="1:1" x14ac:dyDescent="0.25">
      <c r="A4269" s="6"/>
    </row>
    <row r="4270" spans="1:1" x14ac:dyDescent="0.25">
      <c r="A4270" s="6"/>
    </row>
    <row r="4271" spans="1:1" x14ac:dyDescent="0.25">
      <c r="A4271" s="6"/>
    </row>
    <row r="4272" spans="1:1" x14ac:dyDescent="0.25">
      <c r="A4272" s="6"/>
    </row>
    <row r="4273" spans="1:1" x14ac:dyDescent="0.25">
      <c r="A4273" s="6"/>
    </row>
    <row r="4274" spans="1:1" x14ac:dyDescent="0.25">
      <c r="A4274" s="6"/>
    </row>
    <row r="4275" spans="1:1" x14ac:dyDescent="0.25">
      <c r="A4275" s="6"/>
    </row>
    <row r="4276" spans="1:1" x14ac:dyDescent="0.25">
      <c r="A4276" s="6"/>
    </row>
    <row r="4277" spans="1:1" x14ac:dyDescent="0.25">
      <c r="A4277" s="6"/>
    </row>
    <row r="4278" spans="1:1" x14ac:dyDescent="0.25">
      <c r="A4278" s="6"/>
    </row>
    <row r="4279" spans="1:1" x14ac:dyDescent="0.25">
      <c r="A4279" s="6"/>
    </row>
    <row r="4280" spans="1:1" x14ac:dyDescent="0.25">
      <c r="A4280" s="6"/>
    </row>
    <row r="4281" spans="1:1" x14ac:dyDescent="0.25">
      <c r="A4281" s="6"/>
    </row>
    <row r="4282" spans="1:1" x14ac:dyDescent="0.25">
      <c r="A4282" s="6"/>
    </row>
    <row r="4283" spans="1:1" x14ac:dyDescent="0.25">
      <c r="A4283" s="6"/>
    </row>
    <row r="4284" spans="1:1" x14ac:dyDescent="0.25">
      <c r="A4284" s="6"/>
    </row>
    <row r="4285" spans="1:1" x14ac:dyDescent="0.25">
      <c r="A4285" s="6"/>
    </row>
    <row r="4286" spans="1:1" x14ac:dyDescent="0.25">
      <c r="A4286" s="6"/>
    </row>
    <row r="4287" spans="1:1" x14ac:dyDescent="0.25">
      <c r="A4287" s="6"/>
    </row>
    <row r="4288" spans="1:1" x14ac:dyDescent="0.25">
      <c r="A4288" s="6"/>
    </row>
    <row r="4289" spans="1:1" x14ac:dyDescent="0.25">
      <c r="A4289" s="6"/>
    </row>
    <row r="4290" spans="1:1" x14ac:dyDescent="0.25">
      <c r="A4290" s="6"/>
    </row>
    <row r="4291" spans="1:1" x14ac:dyDescent="0.25">
      <c r="A4291" s="6"/>
    </row>
    <row r="4292" spans="1:1" x14ac:dyDescent="0.25">
      <c r="A4292" s="6"/>
    </row>
    <row r="4293" spans="1:1" x14ac:dyDescent="0.25">
      <c r="A4293" s="6"/>
    </row>
    <row r="4294" spans="1:1" x14ac:dyDescent="0.25">
      <c r="A4294" s="6"/>
    </row>
    <row r="4295" spans="1:1" x14ac:dyDescent="0.25">
      <c r="A4295" s="6"/>
    </row>
    <row r="4296" spans="1:1" x14ac:dyDescent="0.25">
      <c r="A4296" s="6"/>
    </row>
    <row r="4297" spans="1:1" x14ac:dyDescent="0.25">
      <c r="A4297" s="6"/>
    </row>
    <row r="4298" spans="1:1" x14ac:dyDescent="0.25">
      <c r="A4298" s="6"/>
    </row>
    <row r="4299" spans="1:1" x14ac:dyDescent="0.25">
      <c r="A4299" s="6"/>
    </row>
    <row r="4300" spans="1:1" x14ac:dyDescent="0.25">
      <c r="A4300" s="6"/>
    </row>
    <row r="4301" spans="1:1" x14ac:dyDescent="0.25">
      <c r="A4301" s="6"/>
    </row>
    <row r="4302" spans="1:1" x14ac:dyDescent="0.25">
      <c r="A4302" s="6"/>
    </row>
    <row r="4303" spans="1:1" x14ac:dyDescent="0.25">
      <c r="A4303" s="6"/>
    </row>
    <row r="4304" spans="1:1" x14ac:dyDescent="0.25">
      <c r="A4304" s="6"/>
    </row>
    <row r="4305" spans="1:1" x14ac:dyDescent="0.25">
      <c r="A4305" s="6"/>
    </row>
    <row r="4306" spans="1:1" x14ac:dyDescent="0.25">
      <c r="A4306" s="6"/>
    </row>
    <row r="4307" spans="1:1" x14ac:dyDescent="0.25">
      <c r="A4307" s="6"/>
    </row>
    <row r="4308" spans="1:1" x14ac:dyDescent="0.25">
      <c r="A4308" s="6"/>
    </row>
    <row r="4309" spans="1:1" x14ac:dyDescent="0.25">
      <c r="A4309" s="6"/>
    </row>
    <row r="4310" spans="1:1" x14ac:dyDescent="0.25">
      <c r="A4310" s="6"/>
    </row>
    <row r="4311" spans="1:1" x14ac:dyDescent="0.25">
      <c r="A4311" s="6"/>
    </row>
    <row r="4312" spans="1:1" x14ac:dyDescent="0.25">
      <c r="A4312" s="6"/>
    </row>
    <row r="4313" spans="1:1" x14ac:dyDescent="0.25">
      <c r="A4313" s="6"/>
    </row>
    <row r="4314" spans="1:1" x14ac:dyDescent="0.25">
      <c r="A4314" s="6"/>
    </row>
    <row r="4315" spans="1:1" x14ac:dyDescent="0.25">
      <c r="A4315" s="6"/>
    </row>
    <row r="4316" spans="1:1" x14ac:dyDescent="0.25">
      <c r="A4316" s="6"/>
    </row>
    <row r="4317" spans="1:1" x14ac:dyDescent="0.25">
      <c r="A4317" s="6"/>
    </row>
    <row r="4318" spans="1:1" x14ac:dyDescent="0.25">
      <c r="A4318" s="6"/>
    </row>
    <row r="4319" spans="1:1" x14ac:dyDescent="0.25">
      <c r="A4319" s="6"/>
    </row>
    <row r="4320" spans="1:1" x14ac:dyDescent="0.25">
      <c r="A4320" s="6"/>
    </row>
    <row r="4321" spans="1:1" x14ac:dyDescent="0.25">
      <c r="A4321" s="6"/>
    </row>
    <row r="4322" spans="1:1" x14ac:dyDescent="0.25">
      <c r="A4322" s="6"/>
    </row>
    <row r="4323" spans="1:1" x14ac:dyDescent="0.25">
      <c r="A4323" s="6"/>
    </row>
    <row r="4324" spans="1:1" x14ac:dyDescent="0.25">
      <c r="A4324" s="6"/>
    </row>
    <row r="4325" spans="1:1" x14ac:dyDescent="0.25">
      <c r="A4325" s="6"/>
    </row>
    <row r="4326" spans="1:1" x14ac:dyDescent="0.25">
      <c r="A4326" s="6"/>
    </row>
    <row r="4327" spans="1:1" x14ac:dyDescent="0.25">
      <c r="A4327" s="6"/>
    </row>
    <row r="4328" spans="1:1" x14ac:dyDescent="0.25">
      <c r="A4328" s="6"/>
    </row>
    <row r="4329" spans="1:1" x14ac:dyDescent="0.25">
      <c r="A4329" s="6"/>
    </row>
    <row r="4330" spans="1:1" x14ac:dyDescent="0.25">
      <c r="A4330" s="6"/>
    </row>
    <row r="4331" spans="1:1" x14ac:dyDescent="0.25">
      <c r="A4331" s="6"/>
    </row>
    <row r="4332" spans="1:1" x14ac:dyDescent="0.25">
      <c r="A4332" s="6"/>
    </row>
    <row r="4333" spans="1:1" x14ac:dyDescent="0.25">
      <c r="A4333" s="6"/>
    </row>
    <row r="4334" spans="1:1" x14ac:dyDescent="0.25">
      <c r="A4334" s="6"/>
    </row>
    <row r="4335" spans="1:1" x14ac:dyDescent="0.25">
      <c r="A4335" s="6"/>
    </row>
    <row r="4336" spans="1:1" x14ac:dyDescent="0.25">
      <c r="A4336" s="6"/>
    </row>
    <row r="4337" spans="1:1" x14ac:dyDescent="0.25">
      <c r="A4337" s="6"/>
    </row>
    <row r="4338" spans="1:1" x14ac:dyDescent="0.25">
      <c r="A4338" s="6"/>
    </row>
    <row r="4339" spans="1:1" x14ac:dyDescent="0.25">
      <c r="A4339" s="6"/>
    </row>
    <row r="4340" spans="1:1" x14ac:dyDescent="0.25">
      <c r="A4340" s="6"/>
    </row>
    <row r="4341" spans="1:1" x14ac:dyDescent="0.25">
      <c r="A4341" s="6"/>
    </row>
    <row r="4342" spans="1:1" x14ac:dyDescent="0.25">
      <c r="A4342" s="6"/>
    </row>
    <row r="4343" spans="1:1" x14ac:dyDescent="0.25">
      <c r="A4343" s="6"/>
    </row>
    <row r="4344" spans="1:1" x14ac:dyDescent="0.25">
      <c r="A4344" s="6"/>
    </row>
    <row r="4345" spans="1:1" x14ac:dyDescent="0.25">
      <c r="A4345" s="6"/>
    </row>
    <row r="4346" spans="1:1" x14ac:dyDescent="0.25">
      <c r="A4346" s="6"/>
    </row>
    <row r="4347" spans="1:1" x14ac:dyDescent="0.25">
      <c r="A4347" s="6"/>
    </row>
    <row r="4348" spans="1:1" x14ac:dyDescent="0.25">
      <c r="A4348" s="6"/>
    </row>
    <row r="4349" spans="1:1" x14ac:dyDescent="0.25">
      <c r="A4349" s="6"/>
    </row>
    <row r="4350" spans="1:1" x14ac:dyDescent="0.25">
      <c r="A4350" s="6"/>
    </row>
    <row r="4351" spans="1:1" x14ac:dyDescent="0.25">
      <c r="A4351" s="6"/>
    </row>
    <row r="4352" spans="1:1" x14ac:dyDescent="0.25">
      <c r="A4352" s="6"/>
    </row>
    <row r="4353" spans="1:1" x14ac:dyDescent="0.25">
      <c r="A4353" s="6"/>
    </row>
    <row r="4354" spans="1:1" x14ac:dyDescent="0.25">
      <c r="A4354" s="6"/>
    </row>
    <row r="4355" spans="1:1" x14ac:dyDescent="0.25">
      <c r="A4355" s="6"/>
    </row>
    <row r="4356" spans="1:1" x14ac:dyDescent="0.25">
      <c r="A4356" s="6"/>
    </row>
    <row r="4357" spans="1:1" x14ac:dyDescent="0.25">
      <c r="A4357" s="6"/>
    </row>
    <row r="4358" spans="1:1" x14ac:dyDescent="0.25">
      <c r="A4358" s="6"/>
    </row>
    <row r="4359" spans="1:1" x14ac:dyDescent="0.25">
      <c r="A4359" s="6"/>
    </row>
    <row r="4360" spans="1:1" x14ac:dyDescent="0.25">
      <c r="A4360" s="6"/>
    </row>
    <row r="4361" spans="1:1" x14ac:dyDescent="0.25">
      <c r="A4361" s="6"/>
    </row>
    <row r="4362" spans="1:1" x14ac:dyDescent="0.25">
      <c r="A4362" s="6"/>
    </row>
    <row r="4363" spans="1:1" x14ac:dyDescent="0.25">
      <c r="A4363" s="6"/>
    </row>
    <row r="4364" spans="1:1" x14ac:dyDescent="0.25">
      <c r="A4364" s="6"/>
    </row>
    <row r="4365" spans="1:1" x14ac:dyDescent="0.25">
      <c r="A4365" s="6"/>
    </row>
    <row r="4366" spans="1:1" x14ac:dyDescent="0.25">
      <c r="A4366" s="6"/>
    </row>
    <row r="4367" spans="1:1" x14ac:dyDescent="0.25">
      <c r="A4367" s="6"/>
    </row>
    <row r="4368" spans="1:1" x14ac:dyDescent="0.25">
      <c r="A4368" s="6"/>
    </row>
    <row r="4369" spans="1:1" x14ac:dyDescent="0.25">
      <c r="A4369" s="6"/>
    </row>
    <row r="4370" spans="1:1" x14ac:dyDescent="0.25">
      <c r="A4370" s="6"/>
    </row>
    <row r="4371" spans="1:1" x14ac:dyDescent="0.25">
      <c r="A4371" s="6"/>
    </row>
    <row r="4372" spans="1:1" x14ac:dyDescent="0.25">
      <c r="A4372" s="6"/>
    </row>
    <row r="4373" spans="1:1" x14ac:dyDescent="0.25">
      <c r="A4373" s="6"/>
    </row>
    <row r="4374" spans="1:1" x14ac:dyDescent="0.25">
      <c r="A4374" s="6"/>
    </row>
    <row r="4375" spans="1:1" x14ac:dyDescent="0.25">
      <c r="A4375" s="6"/>
    </row>
    <row r="4376" spans="1:1" x14ac:dyDescent="0.25">
      <c r="A4376" s="6"/>
    </row>
    <row r="4377" spans="1:1" x14ac:dyDescent="0.25">
      <c r="A4377" s="6"/>
    </row>
    <row r="4378" spans="1:1" x14ac:dyDescent="0.25">
      <c r="A4378" s="6"/>
    </row>
    <row r="4379" spans="1:1" x14ac:dyDescent="0.25">
      <c r="A4379" s="6"/>
    </row>
    <row r="4380" spans="1:1" x14ac:dyDescent="0.25">
      <c r="A4380" s="6"/>
    </row>
    <row r="4381" spans="1:1" x14ac:dyDescent="0.25">
      <c r="A4381" s="6"/>
    </row>
    <row r="4382" spans="1:1" x14ac:dyDescent="0.25">
      <c r="A4382" s="6"/>
    </row>
    <row r="4383" spans="1:1" x14ac:dyDescent="0.25">
      <c r="A4383" s="6"/>
    </row>
    <row r="4384" spans="1:1" x14ac:dyDescent="0.25">
      <c r="A4384" s="6"/>
    </row>
    <row r="4385" spans="1:1" x14ac:dyDescent="0.25">
      <c r="A4385" s="6"/>
    </row>
    <row r="4386" spans="1:1" x14ac:dyDescent="0.25">
      <c r="A4386" s="6"/>
    </row>
    <row r="4387" spans="1:1" x14ac:dyDescent="0.25">
      <c r="A4387" s="6"/>
    </row>
    <row r="4388" spans="1:1" x14ac:dyDescent="0.25">
      <c r="A4388" s="6"/>
    </row>
    <row r="4389" spans="1:1" x14ac:dyDescent="0.25">
      <c r="A4389" s="6"/>
    </row>
    <row r="4390" spans="1:1" x14ac:dyDescent="0.25">
      <c r="A4390" s="6"/>
    </row>
    <row r="4391" spans="1:1" x14ac:dyDescent="0.25">
      <c r="A4391" s="6"/>
    </row>
    <row r="4392" spans="1:1" x14ac:dyDescent="0.25">
      <c r="A4392" s="6"/>
    </row>
    <row r="4393" spans="1:1" x14ac:dyDescent="0.25">
      <c r="A4393" s="6"/>
    </row>
    <row r="4394" spans="1:1" x14ac:dyDescent="0.25">
      <c r="A4394" s="6"/>
    </row>
    <row r="4395" spans="1:1" x14ac:dyDescent="0.25">
      <c r="A4395" s="6"/>
    </row>
    <row r="4396" spans="1:1" x14ac:dyDescent="0.25">
      <c r="A4396" s="6"/>
    </row>
    <row r="4397" spans="1:1" x14ac:dyDescent="0.25">
      <c r="A4397" s="6"/>
    </row>
    <row r="4398" spans="1:1" x14ac:dyDescent="0.25">
      <c r="A4398" s="6"/>
    </row>
    <row r="4399" spans="1:1" x14ac:dyDescent="0.25">
      <c r="A4399" s="6"/>
    </row>
    <row r="4400" spans="1:1" x14ac:dyDescent="0.25">
      <c r="A4400" s="6"/>
    </row>
    <row r="4401" spans="1:1" x14ac:dyDescent="0.25">
      <c r="A4401" s="6"/>
    </row>
    <row r="4402" spans="1:1" x14ac:dyDescent="0.25">
      <c r="A4402" s="6"/>
    </row>
    <row r="4403" spans="1:1" x14ac:dyDescent="0.25">
      <c r="A4403" s="6"/>
    </row>
    <row r="4404" spans="1:1" x14ac:dyDescent="0.25">
      <c r="A4404" s="6"/>
    </row>
    <row r="4405" spans="1:1" x14ac:dyDescent="0.25">
      <c r="A4405" s="6"/>
    </row>
    <row r="4406" spans="1:1" x14ac:dyDescent="0.25">
      <c r="A4406" s="6"/>
    </row>
    <row r="4407" spans="1:1" x14ac:dyDescent="0.25">
      <c r="A4407" s="6"/>
    </row>
    <row r="4408" spans="1:1" x14ac:dyDescent="0.25">
      <c r="A4408" s="6"/>
    </row>
    <row r="4409" spans="1:1" x14ac:dyDescent="0.25">
      <c r="A4409" s="6"/>
    </row>
    <row r="4410" spans="1:1" x14ac:dyDescent="0.25">
      <c r="A4410" s="6"/>
    </row>
    <row r="4411" spans="1:1" x14ac:dyDescent="0.25">
      <c r="A4411" s="6"/>
    </row>
    <row r="4412" spans="1:1" x14ac:dyDescent="0.25">
      <c r="A4412" s="6"/>
    </row>
    <row r="4413" spans="1:1" x14ac:dyDescent="0.25">
      <c r="A4413" s="6"/>
    </row>
    <row r="4414" spans="1:1" x14ac:dyDescent="0.25">
      <c r="A4414" s="6"/>
    </row>
    <row r="4415" spans="1:1" x14ac:dyDescent="0.25">
      <c r="A4415" s="6"/>
    </row>
    <row r="4416" spans="1:1" x14ac:dyDescent="0.25">
      <c r="A4416" s="6"/>
    </row>
    <row r="4417" spans="1:1" x14ac:dyDescent="0.25">
      <c r="A4417" s="6"/>
    </row>
    <row r="4418" spans="1:1" x14ac:dyDescent="0.25">
      <c r="A4418" s="6"/>
    </row>
    <row r="4419" spans="1:1" x14ac:dyDescent="0.25">
      <c r="A4419" s="6"/>
    </row>
    <row r="4420" spans="1:1" x14ac:dyDescent="0.25">
      <c r="A4420" s="6"/>
    </row>
    <row r="4421" spans="1:1" x14ac:dyDescent="0.25">
      <c r="A4421" s="6"/>
    </row>
    <row r="4422" spans="1:1" x14ac:dyDescent="0.25">
      <c r="A4422" s="6"/>
    </row>
    <row r="4423" spans="1:1" x14ac:dyDescent="0.25">
      <c r="A4423" s="6"/>
    </row>
    <row r="4424" spans="1:1" x14ac:dyDescent="0.25">
      <c r="A4424" s="6"/>
    </row>
    <row r="4425" spans="1:1" x14ac:dyDescent="0.25">
      <c r="A4425" s="6"/>
    </row>
    <row r="4426" spans="1:1" x14ac:dyDescent="0.25">
      <c r="A4426" s="6"/>
    </row>
    <row r="4427" spans="1:1" x14ac:dyDescent="0.25">
      <c r="A4427" s="6"/>
    </row>
    <row r="4428" spans="1:1" x14ac:dyDescent="0.25">
      <c r="A4428" s="6"/>
    </row>
    <row r="4429" spans="1:1" x14ac:dyDescent="0.25">
      <c r="A4429" s="6"/>
    </row>
    <row r="4430" spans="1:1" x14ac:dyDescent="0.25">
      <c r="A4430" s="6"/>
    </row>
    <row r="4431" spans="1:1" x14ac:dyDescent="0.25">
      <c r="A4431" s="6"/>
    </row>
    <row r="4432" spans="1:1" x14ac:dyDescent="0.25">
      <c r="A4432" s="6"/>
    </row>
    <row r="4433" spans="1:1" x14ac:dyDescent="0.25">
      <c r="A4433" s="6"/>
    </row>
    <row r="4434" spans="1:1" x14ac:dyDescent="0.25">
      <c r="A4434" s="6"/>
    </row>
    <row r="4435" spans="1:1" x14ac:dyDescent="0.25">
      <c r="A4435" s="6"/>
    </row>
    <row r="4436" spans="1:1" x14ac:dyDescent="0.25">
      <c r="A4436" s="6"/>
    </row>
    <row r="4437" spans="1:1" x14ac:dyDescent="0.25">
      <c r="A4437" s="6"/>
    </row>
    <row r="4438" spans="1:1" x14ac:dyDescent="0.25">
      <c r="A4438" s="6"/>
    </row>
    <row r="4439" spans="1:1" x14ac:dyDescent="0.25">
      <c r="A4439" s="6"/>
    </row>
    <row r="4440" spans="1:1" x14ac:dyDescent="0.25">
      <c r="A4440" s="6"/>
    </row>
    <row r="4441" spans="1:1" x14ac:dyDescent="0.25">
      <c r="A4441" s="6"/>
    </row>
    <row r="4442" spans="1:1" x14ac:dyDescent="0.25">
      <c r="A4442" s="6"/>
    </row>
    <row r="4443" spans="1:1" x14ac:dyDescent="0.25">
      <c r="A4443" s="6"/>
    </row>
    <row r="4444" spans="1:1" x14ac:dyDescent="0.25">
      <c r="A4444" s="6"/>
    </row>
    <row r="4445" spans="1:1" x14ac:dyDescent="0.25">
      <c r="A4445" s="6"/>
    </row>
    <row r="4446" spans="1:1" x14ac:dyDescent="0.25">
      <c r="A4446" s="6"/>
    </row>
    <row r="4447" spans="1:1" x14ac:dyDescent="0.25">
      <c r="A4447" s="6"/>
    </row>
    <row r="4448" spans="1:1" x14ac:dyDescent="0.25">
      <c r="A4448" s="6"/>
    </row>
    <row r="4449" spans="1:1" x14ac:dyDescent="0.25">
      <c r="A4449" s="6"/>
    </row>
    <row r="4450" spans="1:1" x14ac:dyDescent="0.25">
      <c r="A4450" s="6"/>
    </row>
    <row r="4451" spans="1:1" x14ac:dyDescent="0.25">
      <c r="A4451" s="6"/>
    </row>
    <row r="4452" spans="1:1" x14ac:dyDescent="0.25">
      <c r="A4452" s="6"/>
    </row>
    <row r="4453" spans="1:1" x14ac:dyDescent="0.25">
      <c r="A4453" s="6"/>
    </row>
    <row r="4454" spans="1:1" x14ac:dyDescent="0.25">
      <c r="A4454" s="6"/>
    </row>
    <row r="4455" spans="1:1" x14ac:dyDescent="0.25">
      <c r="A4455" s="6"/>
    </row>
    <row r="4456" spans="1:1" x14ac:dyDescent="0.25">
      <c r="A4456" s="6"/>
    </row>
    <row r="4457" spans="1:1" x14ac:dyDescent="0.25">
      <c r="A4457" s="6"/>
    </row>
    <row r="4458" spans="1:1" x14ac:dyDescent="0.25">
      <c r="A4458" s="6"/>
    </row>
    <row r="4459" spans="1:1" x14ac:dyDescent="0.25">
      <c r="A4459" s="6"/>
    </row>
    <row r="4460" spans="1:1" x14ac:dyDescent="0.25">
      <c r="A4460" s="6"/>
    </row>
    <row r="4461" spans="1:1" x14ac:dyDescent="0.25">
      <c r="A4461" s="6"/>
    </row>
    <row r="4462" spans="1:1" x14ac:dyDescent="0.25">
      <c r="A4462" s="6"/>
    </row>
    <row r="4463" spans="1:1" x14ac:dyDescent="0.25">
      <c r="A4463" s="6"/>
    </row>
    <row r="4464" spans="1:1" x14ac:dyDescent="0.25">
      <c r="A4464" s="6"/>
    </row>
    <row r="4465" spans="1:1" x14ac:dyDescent="0.25">
      <c r="A4465" s="6"/>
    </row>
    <row r="4466" spans="1:1" x14ac:dyDescent="0.25">
      <c r="A4466" s="6"/>
    </row>
    <row r="4467" spans="1:1" x14ac:dyDescent="0.25">
      <c r="A4467" s="6"/>
    </row>
    <row r="4468" spans="1:1" x14ac:dyDescent="0.25">
      <c r="A4468" s="6"/>
    </row>
    <row r="4469" spans="1:1" x14ac:dyDescent="0.25">
      <c r="A4469" s="6"/>
    </row>
    <row r="4470" spans="1:1" x14ac:dyDescent="0.25">
      <c r="A4470" s="6"/>
    </row>
    <row r="4471" spans="1:1" x14ac:dyDescent="0.25">
      <c r="A4471" s="6"/>
    </row>
    <row r="4472" spans="1:1" x14ac:dyDescent="0.25">
      <c r="A4472" s="6"/>
    </row>
    <row r="4473" spans="1:1" x14ac:dyDescent="0.25">
      <c r="A4473" s="6"/>
    </row>
    <row r="4474" spans="1:1" x14ac:dyDescent="0.25">
      <c r="A4474" s="6"/>
    </row>
    <row r="4475" spans="1:1" x14ac:dyDescent="0.25">
      <c r="A4475" s="6"/>
    </row>
    <row r="4476" spans="1:1" x14ac:dyDescent="0.25">
      <c r="A4476" s="6"/>
    </row>
    <row r="4477" spans="1:1" x14ac:dyDescent="0.25">
      <c r="A4477" s="6"/>
    </row>
    <row r="4478" spans="1:1" x14ac:dyDescent="0.25">
      <c r="A4478" s="6"/>
    </row>
    <row r="4479" spans="1:1" x14ac:dyDescent="0.25">
      <c r="A4479" s="6"/>
    </row>
    <row r="4480" spans="1:1" x14ac:dyDescent="0.25">
      <c r="A4480" s="6"/>
    </row>
    <row r="4481" spans="1:1" x14ac:dyDescent="0.25">
      <c r="A4481" s="6"/>
    </row>
    <row r="4482" spans="1:1" x14ac:dyDescent="0.25">
      <c r="A4482" s="6"/>
    </row>
    <row r="4483" spans="1:1" x14ac:dyDescent="0.25">
      <c r="A4483" s="6"/>
    </row>
    <row r="4484" spans="1:1" x14ac:dyDescent="0.25">
      <c r="A4484" s="6"/>
    </row>
    <row r="4485" spans="1:1" x14ac:dyDescent="0.25">
      <c r="A4485" s="6"/>
    </row>
    <row r="4486" spans="1:1" x14ac:dyDescent="0.25">
      <c r="A4486" s="6"/>
    </row>
    <row r="4487" spans="1:1" x14ac:dyDescent="0.25">
      <c r="A4487" s="6"/>
    </row>
    <row r="4488" spans="1:1" x14ac:dyDescent="0.25">
      <c r="A4488" s="6"/>
    </row>
    <row r="4489" spans="1:1" x14ac:dyDescent="0.25">
      <c r="A4489" s="6"/>
    </row>
    <row r="4490" spans="1:1" x14ac:dyDescent="0.25">
      <c r="A4490" s="6"/>
    </row>
    <row r="4491" spans="1:1" x14ac:dyDescent="0.25">
      <c r="A4491" s="6"/>
    </row>
    <row r="4492" spans="1:1" x14ac:dyDescent="0.25">
      <c r="A4492" s="6"/>
    </row>
    <row r="4493" spans="1:1" x14ac:dyDescent="0.25">
      <c r="A4493" s="6"/>
    </row>
    <row r="4494" spans="1:1" x14ac:dyDescent="0.25">
      <c r="A4494" s="6"/>
    </row>
    <row r="4495" spans="1:1" x14ac:dyDescent="0.25">
      <c r="A4495" s="6"/>
    </row>
    <row r="4496" spans="1:1" x14ac:dyDescent="0.25">
      <c r="A4496" s="6"/>
    </row>
    <row r="4497" spans="1:1" x14ac:dyDescent="0.25">
      <c r="A4497" s="6"/>
    </row>
    <row r="4498" spans="1:1" x14ac:dyDescent="0.25">
      <c r="A4498" s="6"/>
    </row>
    <row r="4499" spans="1:1" x14ac:dyDescent="0.25">
      <c r="A4499" s="6"/>
    </row>
    <row r="4500" spans="1:1" x14ac:dyDescent="0.25">
      <c r="A4500" s="6"/>
    </row>
    <row r="4501" spans="1:1" x14ac:dyDescent="0.25">
      <c r="A4501" s="6"/>
    </row>
    <row r="4502" spans="1:1" x14ac:dyDescent="0.25">
      <c r="A4502" s="6"/>
    </row>
    <row r="4503" spans="1:1" x14ac:dyDescent="0.25">
      <c r="A4503" s="6"/>
    </row>
    <row r="4504" spans="1:1" x14ac:dyDescent="0.25">
      <c r="A4504" s="6"/>
    </row>
    <row r="4505" spans="1:1" x14ac:dyDescent="0.25">
      <c r="A4505" s="6"/>
    </row>
    <row r="4506" spans="1:1" x14ac:dyDescent="0.25">
      <c r="A4506" s="6"/>
    </row>
    <row r="4507" spans="1:1" x14ac:dyDescent="0.25">
      <c r="A4507" s="6"/>
    </row>
    <row r="4508" spans="1:1" x14ac:dyDescent="0.25">
      <c r="A4508" s="6"/>
    </row>
    <row r="4509" spans="1:1" x14ac:dyDescent="0.25">
      <c r="A4509" s="6"/>
    </row>
    <row r="4510" spans="1:1" x14ac:dyDescent="0.25">
      <c r="A4510" s="6"/>
    </row>
    <row r="4511" spans="1:1" x14ac:dyDescent="0.25">
      <c r="A4511" s="6"/>
    </row>
    <row r="4512" spans="1:1" x14ac:dyDescent="0.25">
      <c r="A4512" s="6"/>
    </row>
    <row r="4513" spans="1:1" x14ac:dyDescent="0.25">
      <c r="A4513" s="6"/>
    </row>
    <row r="4514" spans="1:1" x14ac:dyDescent="0.25">
      <c r="A4514" s="6"/>
    </row>
    <row r="4515" spans="1:1" x14ac:dyDescent="0.25">
      <c r="A4515" s="6"/>
    </row>
    <row r="4516" spans="1:1" x14ac:dyDescent="0.25">
      <c r="A4516" s="6"/>
    </row>
    <row r="4517" spans="1:1" x14ac:dyDescent="0.25">
      <c r="A4517" s="6"/>
    </row>
    <row r="4518" spans="1:1" x14ac:dyDescent="0.25">
      <c r="A4518" s="6"/>
    </row>
    <row r="4519" spans="1:1" x14ac:dyDescent="0.25">
      <c r="A4519" s="6"/>
    </row>
    <row r="4520" spans="1:1" x14ac:dyDescent="0.25">
      <c r="A4520" s="6"/>
    </row>
    <row r="4521" spans="1:1" x14ac:dyDescent="0.25">
      <c r="A4521" s="6"/>
    </row>
    <row r="4522" spans="1:1" x14ac:dyDescent="0.25">
      <c r="A4522" s="6"/>
    </row>
    <row r="4523" spans="1:1" x14ac:dyDescent="0.25">
      <c r="A4523" s="6"/>
    </row>
    <row r="4524" spans="1:1" x14ac:dyDescent="0.25">
      <c r="A4524" s="6"/>
    </row>
    <row r="4525" spans="1:1" x14ac:dyDescent="0.25">
      <c r="A4525" s="6"/>
    </row>
    <row r="4526" spans="1:1" x14ac:dyDescent="0.25">
      <c r="A4526" s="6"/>
    </row>
    <row r="4527" spans="1:1" x14ac:dyDescent="0.25">
      <c r="A4527" s="6"/>
    </row>
    <row r="4528" spans="1:1" x14ac:dyDescent="0.25">
      <c r="A4528" s="6"/>
    </row>
    <row r="4529" spans="1:1" x14ac:dyDescent="0.25">
      <c r="A4529" s="6"/>
    </row>
    <row r="4530" spans="1:1" x14ac:dyDescent="0.25">
      <c r="A4530" s="6"/>
    </row>
    <row r="4531" spans="1:1" x14ac:dyDescent="0.25">
      <c r="A4531" s="6"/>
    </row>
    <row r="4532" spans="1:1" x14ac:dyDescent="0.25">
      <c r="A4532" s="6"/>
    </row>
    <row r="4533" spans="1:1" x14ac:dyDescent="0.25">
      <c r="A4533" s="6"/>
    </row>
    <row r="4534" spans="1:1" x14ac:dyDescent="0.25">
      <c r="A4534" s="6"/>
    </row>
    <row r="4535" spans="1:1" x14ac:dyDescent="0.25">
      <c r="A4535" s="6"/>
    </row>
    <row r="4536" spans="1:1" x14ac:dyDescent="0.25">
      <c r="A4536" s="6"/>
    </row>
    <row r="4537" spans="1:1" x14ac:dyDescent="0.25">
      <c r="A4537" s="6"/>
    </row>
    <row r="4538" spans="1:1" x14ac:dyDescent="0.25">
      <c r="A4538" s="6"/>
    </row>
    <row r="4539" spans="1:1" x14ac:dyDescent="0.25">
      <c r="A4539" s="6"/>
    </row>
    <row r="4540" spans="1:1" x14ac:dyDescent="0.25">
      <c r="A4540" s="6"/>
    </row>
    <row r="4541" spans="1:1" x14ac:dyDescent="0.25">
      <c r="A4541" s="6"/>
    </row>
    <row r="4542" spans="1:1" x14ac:dyDescent="0.25">
      <c r="A4542" s="6"/>
    </row>
    <row r="4543" spans="1:1" x14ac:dyDescent="0.25">
      <c r="A4543" s="6"/>
    </row>
    <row r="4544" spans="1:1" x14ac:dyDescent="0.25">
      <c r="A4544" s="6"/>
    </row>
    <row r="4545" spans="1:1" x14ac:dyDescent="0.25">
      <c r="A4545" s="6"/>
    </row>
    <row r="4546" spans="1:1" x14ac:dyDescent="0.25">
      <c r="A4546" s="6"/>
    </row>
    <row r="4547" spans="1:1" x14ac:dyDescent="0.25">
      <c r="A4547" s="6"/>
    </row>
    <row r="4548" spans="1:1" x14ac:dyDescent="0.25">
      <c r="A4548" s="6"/>
    </row>
    <row r="4549" spans="1:1" x14ac:dyDescent="0.25">
      <c r="A4549" s="6"/>
    </row>
    <row r="4550" spans="1:1" x14ac:dyDescent="0.25">
      <c r="A4550" s="6"/>
    </row>
    <row r="4551" spans="1:1" x14ac:dyDescent="0.25">
      <c r="A4551" s="6"/>
    </row>
    <row r="4552" spans="1:1" x14ac:dyDescent="0.25">
      <c r="A4552" s="6"/>
    </row>
    <row r="4553" spans="1:1" x14ac:dyDescent="0.25">
      <c r="A4553" s="6"/>
    </row>
    <row r="4554" spans="1:1" x14ac:dyDescent="0.25">
      <c r="A4554" s="6"/>
    </row>
    <row r="4555" spans="1:1" x14ac:dyDescent="0.25">
      <c r="A4555" s="6"/>
    </row>
    <row r="4556" spans="1:1" x14ac:dyDescent="0.25">
      <c r="A4556" s="6"/>
    </row>
    <row r="4557" spans="1:1" x14ac:dyDescent="0.25">
      <c r="A4557" s="6"/>
    </row>
    <row r="4558" spans="1:1" x14ac:dyDescent="0.25">
      <c r="A4558" s="6"/>
    </row>
    <row r="4559" spans="1:1" x14ac:dyDescent="0.25">
      <c r="A4559" s="6"/>
    </row>
    <row r="4560" spans="1:1" x14ac:dyDescent="0.25">
      <c r="A4560" s="6"/>
    </row>
    <row r="4561" spans="1:1" x14ac:dyDescent="0.25">
      <c r="A4561" s="6"/>
    </row>
    <row r="4562" spans="1:1" x14ac:dyDescent="0.25">
      <c r="A4562" s="6"/>
    </row>
    <row r="4563" spans="1:1" x14ac:dyDescent="0.25">
      <c r="A4563" s="6"/>
    </row>
    <row r="4564" spans="1:1" x14ac:dyDescent="0.25">
      <c r="A4564" s="6"/>
    </row>
    <row r="4565" spans="1:1" x14ac:dyDescent="0.25">
      <c r="A4565" s="6"/>
    </row>
    <row r="4566" spans="1:1" x14ac:dyDescent="0.25">
      <c r="A4566" s="6"/>
    </row>
    <row r="4567" spans="1:1" x14ac:dyDescent="0.25">
      <c r="A4567" s="6"/>
    </row>
    <row r="4568" spans="1:1" x14ac:dyDescent="0.25">
      <c r="A4568" s="6"/>
    </row>
    <row r="4569" spans="1:1" x14ac:dyDescent="0.25">
      <c r="A4569" s="6"/>
    </row>
    <row r="4570" spans="1:1" x14ac:dyDescent="0.25">
      <c r="A4570" s="6"/>
    </row>
    <row r="4571" spans="1:1" x14ac:dyDescent="0.25">
      <c r="A4571" s="6"/>
    </row>
    <row r="4572" spans="1:1" x14ac:dyDescent="0.25">
      <c r="A4572" s="6"/>
    </row>
    <row r="4573" spans="1:1" x14ac:dyDescent="0.25">
      <c r="A4573" s="6"/>
    </row>
    <row r="4574" spans="1:1" x14ac:dyDescent="0.25">
      <c r="A4574" s="6"/>
    </row>
    <row r="4575" spans="1:1" x14ac:dyDescent="0.25">
      <c r="A4575" s="6"/>
    </row>
    <row r="4576" spans="1:1" x14ac:dyDescent="0.25">
      <c r="A4576" s="6"/>
    </row>
    <row r="4577" spans="1:1" x14ac:dyDescent="0.25">
      <c r="A4577" s="6"/>
    </row>
    <row r="4578" spans="1:1" x14ac:dyDescent="0.25">
      <c r="A4578" s="6"/>
    </row>
    <row r="4579" spans="1:1" x14ac:dyDescent="0.25">
      <c r="A4579" s="6"/>
    </row>
    <row r="4580" spans="1:1" x14ac:dyDescent="0.25">
      <c r="A4580" s="6"/>
    </row>
    <row r="4581" spans="1:1" x14ac:dyDescent="0.25">
      <c r="A4581" s="6"/>
    </row>
    <row r="4582" spans="1:1" x14ac:dyDescent="0.25">
      <c r="A4582" s="6"/>
    </row>
    <row r="4583" spans="1:1" x14ac:dyDescent="0.25">
      <c r="A4583" s="6"/>
    </row>
    <row r="4584" spans="1:1" x14ac:dyDescent="0.25">
      <c r="A4584" s="6"/>
    </row>
    <row r="4585" spans="1:1" x14ac:dyDescent="0.25">
      <c r="A4585" s="6"/>
    </row>
    <row r="4586" spans="1:1" x14ac:dyDescent="0.25">
      <c r="A4586" s="6"/>
    </row>
    <row r="4587" spans="1:1" x14ac:dyDescent="0.25">
      <c r="A4587" s="6"/>
    </row>
    <row r="4588" spans="1:1" x14ac:dyDescent="0.25">
      <c r="A4588" s="6"/>
    </row>
    <row r="4589" spans="1:1" x14ac:dyDescent="0.25">
      <c r="A4589" s="6"/>
    </row>
    <row r="4590" spans="1:1" x14ac:dyDescent="0.25">
      <c r="A4590" s="6"/>
    </row>
    <row r="4591" spans="1:1" x14ac:dyDescent="0.25">
      <c r="A4591" s="6"/>
    </row>
    <row r="4592" spans="1:1" x14ac:dyDescent="0.25">
      <c r="A4592" s="6"/>
    </row>
    <row r="4593" spans="1:1" x14ac:dyDescent="0.25">
      <c r="A4593" s="6"/>
    </row>
    <row r="4594" spans="1:1" x14ac:dyDescent="0.25">
      <c r="A4594" s="6"/>
    </row>
    <row r="4595" spans="1:1" x14ac:dyDescent="0.25">
      <c r="A4595" s="6"/>
    </row>
    <row r="4596" spans="1:1" x14ac:dyDescent="0.25">
      <c r="A4596" s="6"/>
    </row>
    <row r="4597" spans="1:1" x14ac:dyDescent="0.25">
      <c r="A4597" s="6"/>
    </row>
    <row r="4598" spans="1:1" x14ac:dyDescent="0.25">
      <c r="A4598" s="6"/>
    </row>
    <row r="4599" spans="1:1" x14ac:dyDescent="0.25">
      <c r="A4599" s="6"/>
    </row>
    <row r="4600" spans="1:1" x14ac:dyDescent="0.25">
      <c r="A4600" s="6"/>
    </row>
    <row r="4601" spans="1:1" x14ac:dyDescent="0.25">
      <c r="A4601" s="6"/>
    </row>
    <row r="4602" spans="1:1" x14ac:dyDescent="0.25">
      <c r="A4602" s="6"/>
    </row>
    <row r="4603" spans="1:1" x14ac:dyDescent="0.25">
      <c r="A4603" s="6"/>
    </row>
    <row r="4604" spans="1:1" x14ac:dyDescent="0.25">
      <c r="A4604" s="6"/>
    </row>
    <row r="4605" spans="1:1" x14ac:dyDescent="0.25">
      <c r="A4605" s="6"/>
    </row>
    <row r="4606" spans="1:1" x14ac:dyDescent="0.25">
      <c r="A4606" s="6"/>
    </row>
    <row r="4607" spans="1:1" x14ac:dyDescent="0.25">
      <c r="A4607" s="6"/>
    </row>
    <row r="4608" spans="1:1" x14ac:dyDescent="0.25">
      <c r="A4608" s="6"/>
    </row>
    <row r="4609" spans="1:1" x14ac:dyDescent="0.25">
      <c r="A4609" s="6"/>
    </row>
    <row r="4610" spans="1:1" x14ac:dyDescent="0.25">
      <c r="A4610" s="6"/>
    </row>
    <row r="4611" spans="1:1" x14ac:dyDescent="0.25">
      <c r="A4611" s="6"/>
    </row>
    <row r="4612" spans="1:1" x14ac:dyDescent="0.25">
      <c r="A4612" s="6"/>
    </row>
    <row r="4613" spans="1:1" x14ac:dyDescent="0.25">
      <c r="A4613" s="6"/>
    </row>
    <row r="4614" spans="1:1" x14ac:dyDescent="0.25">
      <c r="A4614" s="6"/>
    </row>
    <row r="4615" spans="1:1" x14ac:dyDescent="0.25">
      <c r="A4615" s="6"/>
    </row>
    <row r="4616" spans="1:1" x14ac:dyDescent="0.25">
      <c r="A4616" s="6"/>
    </row>
    <row r="4617" spans="1:1" x14ac:dyDescent="0.25">
      <c r="A4617" s="6"/>
    </row>
    <row r="4618" spans="1:1" x14ac:dyDescent="0.25">
      <c r="A4618" s="6"/>
    </row>
    <row r="4619" spans="1:1" x14ac:dyDescent="0.25">
      <c r="A4619" s="6"/>
    </row>
    <row r="4620" spans="1:1" x14ac:dyDescent="0.25">
      <c r="A4620" s="6"/>
    </row>
    <row r="4621" spans="1:1" x14ac:dyDescent="0.25">
      <c r="A4621" s="6"/>
    </row>
    <row r="4622" spans="1:1" x14ac:dyDescent="0.25">
      <c r="A4622" s="6"/>
    </row>
    <row r="4623" spans="1:1" x14ac:dyDescent="0.25">
      <c r="A4623" s="6"/>
    </row>
    <row r="4624" spans="1:1" x14ac:dyDescent="0.25">
      <c r="A4624" s="6"/>
    </row>
    <row r="4625" spans="1:1" x14ac:dyDescent="0.25">
      <c r="A4625" s="6"/>
    </row>
    <row r="4626" spans="1:1" x14ac:dyDescent="0.25">
      <c r="A4626" s="6"/>
    </row>
    <row r="4627" spans="1:1" x14ac:dyDescent="0.25">
      <c r="A4627" s="6"/>
    </row>
    <row r="4628" spans="1:1" x14ac:dyDescent="0.25">
      <c r="A4628" s="6"/>
    </row>
    <row r="4629" spans="1:1" x14ac:dyDescent="0.25">
      <c r="A4629" s="6"/>
    </row>
    <row r="4630" spans="1:1" x14ac:dyDescent="0.25">
      <c r="A4630" s="6"/>
    </row>
    <row r="4631" spans="1:1" x14ac:dyDescent="0.25">
      <c r="A4631" s="6"/>
    </row>
    <row r="4632" spans="1:1" x14ac:dyDescent="0.25">
      <c r="A4632" s="6"/>
    </row>
    <row r="4633" spans="1:1" x14ac:dyDescent="0.25">
      <c r="A4633" s="6"/>
    </row>
    <row r="4634" spans="1:1" x14ac:dyDescent="0.25">
      <c r="A4634" s="6"/>
    </row>
    <row r="4635" spans="1:1" x14ac:dyDescent="0.25">
      <c r="A4635" s="6"/>
    </row>
    <row r="4636" spans="1:1" x14ac:dyDescent="0.25">
      <c r="A4636" s="6"/>
    </row>
    <row r="4637" spans="1:1" x14ac:dyDescent="0.25">
      <c r="A4637" s="6"/>
    </row>
    <row r="4638" spans="1:1" x14ac:dyDescent="0.25">
      <c r="A4638" s="6"/>
    </row>
    <row r="4639" spans="1:1" x14ac:dyDescent="0.25">
      <c r="A4639" s="6"/>
    </row>
    <row r="4640" spans="1:1" x14ac:dyDescent="0.25">
      <c r="A4640" s="6"/>
    </row>
    <row r="4641" spans="1:1" x14ac:dyDescent="0.25">
      <c r="A4641" s="6"/>
    </row>
    <row r="4642" spans="1:1" x14ac:dyDescent="0.25">
      <c r="A4642" s="6"/>
    </row>
    <row r="4643" spans="1:1" x14ac:dyDescent="0.25">
      <c r="A4643" s="6"/>
    </row>
    <row r="4644" spans="1:1" x14ac:dyDescent="0.25">
      <c r="A4644" s="6"/>
    </row>
    <row r="4645" spans="1:1" x14ac:dyDescent="0.25">
      <c r="A4645" s="6"/>
    </row>
    <row r="4646" spans="1:1" x14ac:dyDescent="0.25">
      <c r="A4646" s="6"/>
    </row>
    <row r="4647" spans="1:1" x14ac:dyDescent="0.25">
      <c r="A4647" s="6"/>
    </row>
    <row r="4648" spans="1:1" x14ac:dyDescent="0.25">
      <c r="A4648" s="6"/>
    </row>
    <row r="4649" spans="1:1" x14ac:dyDescent="0.25">
      <c r="A4649" s="6"/>
    </row>
    <row r="4650" spans="1:1" x14ac:dyDescent="0.25">
      <c r="A4650" s="6"/>
    </row>
    <row r="4651" spans="1:1" x14ac:dyDescent="0.25">
      <c r="A4651" s="6"/>
    </row>
    <row r="4652" spans="1:1" x14ac:dyDescent="0.25">
      <c r="A4652" s="6"/>
    </row>
    <row r="4653" spans="1:1" x14ac:dyDescent="0.25">
      <c r="A4653" s="6"/>
    </row>
    <row r="4654" spans="1:1" x14ac:dyDescent="0.25">
      <c r="A4654" s="6"/>
    </row>
    <row r="4655" spans="1:1" x14ac:dyDescent="0.25">
      <c r="A4655" s="6"/>
    </row>
    <row r="4656" spans="1:1" x14ac:dyDescent="0.25">
      <c r="A4656" s="6"/>
    </row>
    <row r="4657" spans="1:1" x14ac:dyDescent="0.25">
      <c r="A4657" s="6"/>
    </row>
    <row r="4658" spans="1:1" x14ac:dyDescent="0.25">
      <c r="A4658" s="6"/>
    </row>
    <row r="4659" spans="1:1" x14ac:dyDescent="0.25">
      <c r="A4659" s="6"/>
    </row>
    <row r="4660" spans="1:1" x14ac:dyDescent="0.25">
      <c r="A4660" s="6"/>
    </row>
    <row r="4661" spans="1:1" x14ac:dyDescent="0.25">
      <c r="A4661" s="6"/>
    </row>
    <row r="4662" spans="1:1" x14ac:dyDescent="0.25">
      <c r="A4662" s="6"/>
    </row>
    <row r="4663" spans="1:1" x14ac:dyDescent="0.25">
      <c r="A4663" s="6"/>
    </row>
    <row r="4664" spans="1:1" x14ac:dyDescent="0.25">
      <c r="A4664" s="6"/>
    </row>
    <row r="4665" spans="1:1" x14ac:dyDescent="0.25">
      <c r="A4665" s="6"/>
    </row>
    <row r="4666" spans="1:1" x14ac:dyDescent="0.25">
      <c r="A4666" s="6"/>
    </row>
    <row r="4667" spans="1:1" x14ac:dyDescent="0.25">
      <c r="A4667" s="6"/>
    </row>
    <row r="4668" spans="1:1" x14ac:dyDescent="0.25">
      <c r="A4668" s="6"/>
    </row>
    <row r="4669" spans="1:1" x14ac:dyDescent="0.25">
      <c r="A4669" s="6"/>
    </row>
    <row r="4670" spans="1:1" x14ac:dyDescent="0.25">
      <c r="A4670" s="6"/>
    </row>
    <row r="4671" spans="1:1" x14ac:dyDescent="0.25">
      <c r="A4671" s="6"/>
    </row>
    <row r="4672" spans="1:1" x14ac:dyDescent="0.25">
      <c r="A4672" s="6"/>
    </row>
    <row r="4673" spans="1:1" x14ac:dyDescent="0.25">
      <c r="A4673" s="6"/>
    </row>
    <row r="4674" spans="1:1" x14ac:dyDescent="0.25">
      <c r="A4674" s="6"/>
    </row>
    <row r="4675" spans="1:1" x14ac:dyDescent="0.25">
      <c r="A4675" s="6"/>
    </row>
    <row r="4676" spans="1:1" x14ac:dyDescent="0.25">
      <c r="A4676" s="6"/>
    </row>
    <row r="4677" spans="1:1" x14ac:dyDescent="0.25">
      <c r="A4677" s="6"/>
    </row>
    <row r="4678" spans="1:1" x14ac:dyDescent="0.25">
      <c r="A4678" s="6"/>
    </row>
    <row r="4679" spans="1:1" x14ac:dyDescent="0.25">
      <c r="A4679" s="6"/>
    </row>
    <row r="4680" spans="1:1" x14ac:dyDescent="0.25">
      <c r="A4680" s="6"/>
    </row>
    <row r="4681" spans="1:1" x14ac:dyDescent="0.25">
      <c r="A4681" s="6"/>
    </row>
    <row r="4682" spans="1:1" x14ac:dyDescent="0.25">
      <c r="A4682" s="6"/>
    </row>
    <row r="4683" spans="1:1" x14ac:dyDescent="0.25">
      <c r="A4683" s="6"/>
    </row>
    <row r="4684" spans="1:1" x14ac:dyDescent="0.25">
      <c r="A4684" s="6"/>
    </row>
    <row r="4685" spans="1:1" x14ac:dyDescent="0.25">
      <c r="A4685" s="6"/>
    </row>
    <row r="4686" spans="1:1" x14ac:dyDescent="0.25">
      <c r="A4686" s="6"/>
    </row>
    <row r="4687" spans="1:1" x14ac:dyDescent="0.25">
      <c r="A4687" s="6"/>
    </row>
    <row r="4688" spans="1:1" x14ac:dyDescent="0.25">
      <c r="A4688" s="6"/>
    </row>
    <row r="4689" spans="1:1" x14ac:dyDescent="0.25">
      <c r="A4689" s="6"/>
    </row>
    <row r="4690" spans="1:1" x14ac:dyDescent="0.25">
      <c r="A4690" s="6"/>
    </row>
    <row r="4691" spans="1:1" x14ac:dyDescent="0.25">
      <c r="A4691" s="6"/>
    </row>
    <row r="4692" spans="1:1" x14ac:dyDescent="0.25">
      <c r="A4692" s="6"/>
    </row>
    <row r="4693" spans="1:1" x14ac:dyDescent="0.25">
      <c r="A4693" s="6"/>
    </row>
    <row r="4694" spans="1:1" x14ac:dyDescent="0.25">
      <c r="A4694" s="6"/>
    </row>
    <row r="4695" spans="1:1" x14ac:dyDescent="0.25">
      <c r="A4695" s="6"/>
    </row>
    <row r="4696" spans="1:1" x14ac:dyDescent="0.25">
      <c r="A4696" s="6"/>
    </row>
    <row r="4697" spans="1:1" x14ac:dyDescent="0.25">
      <c r="A4697" s="6"/>
    </row>
    <row r="4698" spans="1:1" x14ac:dyDescent="0.25">
      <c r="A4698" s="6"/>
    </row>
    <row r="4699" spans="1:1" x14ac:dyDescent="0.25">
      <c r="A4699" s="6"/>
    </row>
    <row r="4700" spans="1:1" x14ac:dyDescent="0.25">
      <c r="A4700" s="6"/>
    </row>
    <row r="4701" spans="1:1" x14ac:dyDescent="0.25">
      <c r="A4701" s="6"/>
    </row>
    <row r="4702" spans="1:1" x14ac:dyDescent="0.25">
      <c r="A4702" s="6"/>
    </row>
    <row r="4703" spans="1:1" x14ac:dyDescent="0.25">
      <c r="A4703" s="6"/>
    </row>
    <row r="4704" spans="1:1" x14ac:dyDescent="0.25">
      <c r="A4704" s="6"/>
    </row>
    <row r="4705" spans="1:1" x14ac:dyDescent="0.25">
      <c r="A4705" s="6"/>
    </row>
    <row r="4706" spans="1:1" x14ac:dyDescent="0.25">
      <c r="A4706" s="6"/>
    </row>
    <row r="4707" spans="1:1" x14ac:dyDescent="0.25">
      <c r="A4707" s="6"/>
    </row>
    <row r="4708" spans="1:1" x14ac:dyDescent="0.25">
      <c r="A4708" s="6"/>
    </row>
    <row r="4709" spans="1:1" x14ac:dyDescent="0.25">
      <c r="A4709" s="6"/>
    </row>
    <row r="4710" spans="1:1" x14ac:dyDescent="0.25">
      <c r="A4710" s="6"/>
    </row>
    <row r="4711" spans="1:1" x14ac:dyDescent="0.25">
      <c r="A4711" s="6"/>
    </row>
    <row r="4712" spans="1:1" x14ac:dyDescent="0.25">
      <c r="A4712" s="6"/>
    </row>
    <row r="4713" spans="1:1" x14ac:dyDescent="0.25">
      <c r="A4713" s="6"/>
    </row>
    <row r="4714" spans="1:1" x14ac:dyDescent="0.25">
      <c r="A4714" s="6"/>
    </row>
    <row r="4715" spans="1:1" x14ac:dyDescent="0.25">
      <c r="A4715" s="6"/>
    </row>
    <row r="4716" spans="1:1" x14ac:dyDescent="0.25">
      <c r="A4716" s="6"/>
    </row>
    <row r="4717" spans="1:1" x14ac:dyDescent="0.25">
      <c r="A4717" s="6"/>
    </row>
    <row r="4718" spans="1:1" x14ac:dyDescent="0.25">
      <c r="A4718" s="6"/>
    </row>
    <row r="4719" spans="1:1" x14ac:dyDescent="0.25">
      <c r="A4719" s="6"/>
    </row>
    <row r="4720" spans="1:1" x14ac:dyDescent="0.25">
      <c r="A4720" s="6"/>
    </row>
    <row r="4721" spans="1:1" x14ac:dyDescent="0.25">
      <c r="A4721" s="6"/>
    </row>
    <row r="4722" spans="1:1" x14ac:dyDescent="0.25">
      <c r="A4722" s="6"/>
    </row>
    <row r="4723" spans="1:1" x14ac:dyDescent="0.25">
      <c r="A4723" s="6"/>
    </row>
    <row r="4724" spans="1:1" x14ac:dyDescent="0.25">
      <c r="A4724" s="6"/>
    </row>
    <row r="4725" spans="1:1" x14ac:dyDescent="0.25">
      <c r="A4725" s="6"/>
    </row>
    <row r="4726" spans="1:1" x14ac:dyDescent="0.25">
      <c r="A4726" s="6"/>
    </row>
    <row r="4727" spans="1:1" x14ac:dyDescent="0.25">
      <c r="A4727" s="6"/>
    </row>
    <row r="4728" spans="1:1" x14ac:dyDescent="0.25">
      <c r="A4728" s="6"/>
    </row>
    <row r="4729" spans="1:1" x14ac:dyDescent="0.25">
      <c r="A4729" s="6"/>
    </row>
    <row r="4730" spans="1:1" x14ac:dyDescent="0.25">
      <c r="A4730" s="6"/>
    </row>
    <row r="4731" spans="1:1" x14ac:dyDescent="0.25">
      <c r="A4731" s="6"/>
    </row>
    <row r="4732" spans="1:1" x14ac:dyDescent="0.25">
      <c r="A4732" s="6"/>
    </row>
    <row r="4733" spans="1:1" x14ac:dyDescent="0.25">
      <c r="A4733" s="6"/>
    </row>
    <row r="4734" spans="1:1" x14ac:dyDescent="0.25">
      <c r="A4734" s="6"/>
    </row>
    <row r="4735" spans="1:1" x14ac:dyDescent="0.25">
      <c r="A4735" s="6"/>
    </row>
    <row r="4736" spans="1:1" x14ac:dyDescent="0.25">
      <c r="A4736" s="6"/>
    </row>
    <row r="4737" spans="1:1" x14ac:dyDescent="0.25">
      <c r="A4737" s="6"/>
    </row>
    <row r="4738" spans="1:1" x14ac:dyDescent="0.25">
      <c r="A4738" s="6"/>
    </row>
    <row r="4739" spans="1:1" x14ac:dyDescent="0.25">
      <c r="A4739" s="6"/>
    </row>
    <row r="4740" spans="1:1" x14ac:dyDescent="0.25">
      <c r="A4740" s="6"/>
    </row>
    <row r="4741" spans="1:1" x14ac:dyDescent="0.25">
      <c r="A4741" s="6"/>
    </row>
    <row r="4742" spans="1:1" x14ac:dyDescent="0.25">
      <c r="A4742" s="6"/>
    </row>
    <row r="4743" spans="1:1" x14ac:dyDescent="0.25">
      <c r="A4743" s="6"/>
    </row>
    <row r="4744" spans="1:1" x14ac:dyDescent="0.25">
      <c r="A4744" s="6"/>
    </row>
    <row r="4745" spans="1:1" x14ac:dyDescent="0.25">
      <c r="A4745" s="6"/>
    </row>
    <row r="4746" spans="1:1" x14ac:dyDescent="0.25">
      <c r="A4746" s="6"/>
    </row>
    <row r="4747" spans="1:1" x14ac:dyDescent="0.25">
      <c r="A4747" s="6"/>
    </row>
    <row r="4748" spans="1:1" x14ac:dyDescent="0.25">
      <c r="A4748" s="6"/>
    </row>
    <row r="4749" spans="1:1" x14ac:dyDescent="0.25">
      <c r="A4749" s="6"/>
    </row>
    <row r="4750" spans="1:1" x14ac:dyDescent="0.25">
      <c r="A4750" s="6"/>
    </row>
    <row r="4751" spans="1:1" x14ac:dyDescent="0.25">
      <c r="A4751" s="6"/>
    </row>
    <row r="4752" spans="1:1" x14ac:dyDescent="0.25">
      <c r="A4752" s="6"/>
    </row>
    <row r="4753" spans="1:1" x14ac:dyDescent="0.25">
      <c r="A4753" s="6"/>
    </row>
    <row r="4754" spans="1:1" x14ac:dyDescent="0.25">
      <c r="A4754" s="6"/>
    </row>
    <row r="4755" spans="1:1" x14ac:dyDescent="0.25">
      <c r="A4755" s="6"/>
    </row>
    <row r="4756" spans="1:1" x14ac:dyDescent="0.25">
      <c r="A4756" s="6"/>
    </row>
    <row r="4757" spans="1:1" x14ac:dyDescent="0.25">
      <c r="A4757" s="6"/>
    </row>
    <row r="4758" spans="1:1" x14ac:dyDescent="0.25">
      <c r="A4758" s="6"/>
    </row>
    <row r="4759" spans="1:1" x14ac:dyDescent="0.25">
      <c r="A4759" s="6"/>
    </row>
    <row r="4760" spans="1:1" x14ac:dyDescent="0.25">
      <c r="A4760" s="6"/>
    </row>
    <row r="4761" spans="1:1" x14ac:dyDescent="0.25">
      <c r="A4761" s="6"/>
    </row>
    <row r="4762" spans="1:1" x14ac:dyDescent="0.25">
      <c r="A4762" s="6"/>
    </row>
    <row r="4763" spans="1:1" x14ac:dyDescent="0.25">
      <c r="A4763" s="6"/>
    </row>
    <row r="4764" spans="1:1" x14ac:dyDescent="0.25">
      <c r="A4764" s="6"/>
    </row>
    <row r="4765" spans="1:1" x14ac:dyDescent="0.25">
      <c r="A4765" s="6"/>
    </row>
    <row r="4766" spans="1:1" x14ac:dyDescent="0.25">
      <c r="A4766" s="6"/>
    </row>
    <row r="4767" spans="1:1" x14ac:dyDescent="0.25">
      <c r="A4767" s="6"/>
    </row>
    <row r="4768" spans="1:1" x14ac:dyDescent="0.25">
      <c r="A4768" s="6"/>
    </row>
    <row r="4769" spans="1:1" x14ac:dyDescent="0.25">
      <c r="A4769" s="6"/>
    </row>
    <row r="4770" spans="1:1" x14ac:dyDescent="0.25">
      <c r="A4770" s="6"/>
    </row>
    <row r="4771" spans="1:1" x14ac:dyDescent="0.25">
      <c r="A4771" s="6"/>
    </row>
    <row r="4772" spans="1:1" x14ac:dyDescent="0.25">
      <c r="A4772" s="6"/>
    </row>
    <row r="4773" spans="1:1" x14ac:dyDescent="0.25">
      <c r="A4773" s="6"/>
    </row>
    <row r="4774" spans="1:1" x14ac:dyDescent="0.25">
      <c r="A4774" s="6"/>
    </row>
    <row r="4775" spans="1:1" x14ac:dyDescent="0.25">
      <c r="A4775" s="6"/>
    </row>
    <row r="4776" spans="1:1" x14ac:dyDescent="0.25">
      <c r="A4776" s="6"/>
    </row>
    <row r="4777" spans="1:1" x14ac:dyDescent="0.25">
      <c r="A4777" s="6"/>
    </row>
    <row r="4778" spans="1:1" x14ac:dyDescent="0.25">
      <c r="A4778" s="6"/>
    </row>
    <row r="4779" spans="1:1" x14ac:dyDescent="0.25">
      <c r="A4779" s="6"/>
    </row>
    <row r="4780" spans="1:1" x14ac:dyDescent="0.25">
      <c r="A4780" s="6"/>
    </row>
    <row r="4781" spans="1:1" x14ac:dyDescent="0.25">
      <c r="A4781" s="6"/>
    </row>
    <row r="4782" spans="1:1" x14ac:dyDescent="0.25">
      <c r="A4782" s="6"/>
    </row>
    <row r="4783" spans="1:1" x14ac:dyDescent="0.25">
      <c r="A4783" s="6"/>
    </row>
    <row r="4784" spans="1:1" x14ac:dyDescent="0.25">
      <c r="A4784" s="6"/>
    </row>
    <row r="4785" spans="1:1" x14ac:dyDescent="0.25">
      <c r="A4785" s="6"/>
    </row>
    <row r="4786" spans="1:1" x14ac:dyDescent="0.25">
      <c r="A4786" s="6"/>
    </row>
    <row r="4787" spans="1:1" x14ac:dyDescent="0.25">
      <c r="A4787" s="6"/>
    </row>
    <row r="4788" spans="1:1" x14ac:dyDescent="0.25">
      <c r="A4788" s="6"/>
    </row>
    <row r="4789" spans="1:1" x14ac:dyDescent="0.25">
      <c r="A4789" s="6"/>
    </row>
    <row r="4790" spans="1:1" x14ac:dyDescent="0.25">
      <c r="A4790" s="6"/>
    </row>
    <row r="4791" spans="1:1" x14ac:dyDescent="0.25">
      <c r="A4791" s="6"/>
    </row>
    <row r="4792" spans="1:1" x14ac:dyDescent="0.25">
      <c r="A4792" s="6"/>
    </row>
    <row r="4793" spans="1:1" x14ac:dyDescent="0.25">
      <c r="A4793" s="6"/>
    </row>
    <row r="4794" spans="1:1" x14ac:dyDescent="0.25">
      <c r="A4794" s="6"/>
    </row>
    <row r="4795" spans="1:1" x14ac:dyDescent="0.25">
      <c r="A4795" s="6"/>
    </row>
    <row r="4796" spans="1:1" x14ac:dyDescent="0.25">
      <c r="A4796" s="6"/>
    </row>
    <row r="4797" spans="1:1" x14ac:dyDescent="0.25">
      <c r="A4797" s="6"/>
    </row>
    <row r="4798" spans="1:1" x14ac:dyDescent="0.25">
      <c r="A4798" s="6"/>
    </row>
    <row r="4799" spans="1:1" x14ac:dyDescent="0.25">
      <c r="A4799" s="6"/>
    </row>
    <row r="4800" spans="1:1" x14ac:dyDescent="0.25">
      <c r="A4800" s="6"/>
    </row>
    <row r="4801" spans="1:1" x14ac:dyDescent="0.25">
      <c r="A4801" s="6"/>
    </row>
    <row r="4802" spans="1:1" x14ac:dyDescent="0.25">
      <c r="A4802" s="6"/>
    </row>
    <row r="4803" spans="1:1" x14ac:dyDescent="0.25">
      <c r="A4803" s="6"/>
    </row>
    <row r="4804" spans="1:1" x14ac:dyDescent="0.25">
      <c r="A4804" s="6"/>
    </row>
    <row r="4805" spans="1:1" x14ac:dyDescent="0.25">
      <c r="A4805" s="6"/>
    </row>
    <row r="4806" spans="1:1" x14ac:dyDescent="0.25">
      <c r="A4806" s="6"/>
    </row>
    <row r="4807" spans="1:1" x14ac:dyDescent="0.25">
      <c r="A4807" s="6"/>
    </row>
    <row r="4808" spans="1:1" x14ac:dyDescent="0.25">
      <c r="A4808" s="6"/>
    </row>
    <row r="4809" spans="1:1" x14ac:dyDescent="0.25">
      <c r="A4809" s="6"/>
    </row>
    <row r="4810" spans="1:1" x14ac:dyDescent="0.25">
      <c r="A4810" s="6"/>
    </row>
    <row r="4811" spans="1:1" x14ac:dyDescent="0.25">
      <c r="A4811" s="6"/>
    </row>
    <row r="4812" spans="1:1" x14ac:dyDescent="0.25">
      <c r="A4812" s="6"/>
    </row>
    <row r="4813" spans="1:1" x14ac:dyDescent="0.25">
      <c r="A4813" s="6"/>
    </row>
    <row r="4814" spans="1:1" x14ac:dyDescent="0.25">
      <c r="A4814" s="6"/>
    </row>
    <row r="4815" spans="1:1" x14ac:dyDescent="0.25">
      <c r="A4815" s="6"/>
    </row>
    <row r="4816" spans="1:1" x14ac:dyDescent="0.25">
      <c r="A4816" s="6"/>
    </row>
    <row r="4817" spans="1:1" x14ac:dyDescent="0.25">
      <c r="A4817" s="6"/>
    </row>
    <row r="4818" spans="1:1" x14ac:dyDescent="0.25">
      <c r="A4818" s="6"/>
    </row>
    <row r="4819" spans="1:1" x14ac:dyDescent="0.25">
      <c r="A4819" s="6"/>
    </row>
    <row r="4820" spans="1:1" x14ac:dyDescent="0.25">
      <c r="A4820" s="6"/>
    </row>
    <row r="4821" spans="1:1" x14ac:dyDescent="0.25">
      <c r="A4821" s="6"/>
    </row>
    <row r="4822" spans="1:1" x14ac:dyDescent="0.25">
      <c r="A4822" s="6"/>
    </row>
    <row r="4823" spans="1:1" x14ac:dyDescent="0.25">
      <c r="A4823" s="6"/>
    </row>
    <row r="4824" spans="1:1" x14ac:dyDescent="0.25">
      <c r="A4824" s="6"/>
    </row>
    <row r="4825" spans="1:1" x14ac:dyDescent="0.25">
      <c r="A4825" s="6"/>
    </row>
    <row r="4826" spans="1:1" x14ac:dyDescent="0.25">
      <c r="A4826" s="6"/>
    </row>
    <row r="4827" spans="1:1" x14ac:dyDescent="0.25">
      <c r="A4827" s="6"/>
    </row>
    <row r="4828" spans="1:1" x14ac:dyDescent="0.25">
      <c r="A4828" s="6"/>
    </row>
    <row r="4829" spans="1:1" x14ac:dyDescent="0.25">
      <c r="A4829" s="6"/>
    </row>
    <row r="4830" spans="1:1" x14ac:dyDescent="0.25">
      <c r="A4830" s="6"/>
    </row>
    <row r="4831" spans="1:1" x14ac:dyDescent="0.25">
      <c r="A4831" s="6"/>
    </row>
    <row r="4832" spans="1:1" x14ac:dyDescent="0.25">
      <c r="A4832" s="6"/>
    </row>
    <row r="4833" spans="1:1" x14ac:dyDescent="0.25">
      <c r="A4833" s="6"/>
    </row>
    <row r="4834" spans="1:1" x14ac:dyDescent="0.25">
      <c r="A4834" s="6"/>
    </row>
    <row r="4835" spans="1:1" x14ac:dyDescent="0.25">
      <c r="A4835" s="6"/>
    </row>
    <row r="4836" spans="1:1" x14ac:dyDescent="0.25">
      <c r="A4836" s="6"/>
    </row>
    <row r="4837" spans="1:1" x14ac:dyDescent="0.25">
      <c r="A4837" s="6"/>
    </row>
    <row r="4838" spans="1:1" x14ac:dyDescent="0.25">
      <c r="A4838" s="6"/>
    </row>
    <row r="4839" spans="1:1" x14ac:dyDescent="0.25">
      <c r="A4839" s="6"/>
    </row>
    <row r="4840" spans="1:1" x14ac:dyDescent="0.25">
      <c r="A4840" s="6"/>
    </row>
    <row r="4841" spans="1:1" x14ac:dyDescent="0.25">
      <c r="A4841" s="6"/>
    </row>
    <row r="4842" spans="1:1" x14ac:dyDescent="0.25">
      <c r="A4842" s="6"/>
    </row>
    <row r="4843" spans="1:1" x14ac:dyDescent="0.25">
      <c r="A4843" s="6"/>
    </row>
    <row r="4844" spans="1:1" x14ac:dyDescent="0.25">
      <c r="A4844" s="6"/>
    </row>
    <row r="4845" spans="1:1" x14ac:dyDescent="0.25">
      <c r="A4845" s="6"/>
    </row>
    <row r="4846" spans="1:1" x14ac:dyDescent="0.25">
      <c r="A4846" s="6"/>
    </row>
    <row r="4847" spans="1:1" x14ac:dyDescent="0.25">
      <c r="A4847" s="6"/>
    </row>
    <row r="4848" spans="1:1" x14ac:dyDescent="0.25">
      <c r="A4848" s="6"/>
    </row>
    <row r="4849" spans="1:1" x14ac:dyDescent="0.25">
      <c r="A4849" s="6"/>
    </row>
    <row r="4850" spans="1:1" x14ac:dyDescent="0.25">
      <c r="A4850" s="6"/>
    </row>
    <row r="4851" spans="1:1" x14ac:dyDescent="0.25">
      <c r="A4851" s="6"/>
    </row>
    <row r="4852" spans="1:1" x14ac:dyDescent="0.25">
      <c r="A4852" s="6"/>
    </row>
    <row r="4853" spans="1:1" x14ac:dyDescent="0.25">
      <c r="A4853" s="6"/>
    </row>
    <row r="4854" spans="1:1" x14ac:dyDescent="0.25">
      <c r="A4854" s="6"/>
    </row>
    <row r="4855" spans="1:1" x14ac:dyDescent="0.25">
      <c r="A4855" s="6"/>
    </row>
    <row r="4856" spans="1:1" x14ac:dyDescent="0.25">
      <c r="A4856" s="6"/>
    </row>
    <row r="4857" spans="1:1" x14ac:dyDescent="0.25">
      <c r="A4857" s="6"/>
    </row>
    <row r="4858" spans="1:1" x14ac:dyDescent="0.25">
      <c r="A4858" s="6"/>
    </row>
    <row r="4859" spans="1:1" x14ac:dyDescent="0.25">
      <c r="A4859" s="6"/>
    </row>
    <row r="4860" spans="1:1" x14ac:dyDescent="0.25">
      <c r="A4860" s="6"/>
    </row>
    <row r="4861" spans="1:1" x14ac:dyDescent="0.25">
      <c r="A4861" s="6"/>
    </row>
    <row r="4862" spans="1:1" x14ac:dyDescent="0.25">
      <c r="A4862" s="6"/>
    </row>
    <row r="4863" spans="1:1" x14ac:dyDescent="0.25">
      <c r="A4863" s="6"/>
    </row>
    <row r="4864" spans="1:1" x14ac:dyDescent="0.25">
      <c r="A4864" s="6"/>
    </row>
    <row r="4865" spans="1:1" x14ac:dyDescent="0.25">
      <c r="A4865" s="6"/>
    </row>
    <row r="4866" spans="1:1" x14ac:dyDescent="0.25">
      <c r="A4866" s="6"/>
    </row>
    <row r="4867" spans="1:1" x14ac:dyDescent="0.25">
      <c r="A4867" s="6"/>
    </row>
    <row r="4868" spans="1:1" x14ac:dyDescent="0.25">
      <c r="A4868" s="6"/>
    </row>
    <row r="4869" spans="1:1" x14ac:dyDescent="0.25">
      <c r="A4869" s="6"/>
    </row>
    <row r="4870" spans="1:1" x14ac:dyDescent="0.25">
      <c r="A4870" s="6"/>
    </row>
    <row r="4871" spans="1:1" x14ac:dyDescent="0.25">
      <c r="A4871" s="6"/>
    </row>
    <row r="4872" spans="1:1" x14ac:dyDescent="0.25">
      <c r="A4872" s="6"/>
    </row>
    <row r="4873" spans="1:1" x14ac:dyDescent="0.25">
      <c r="A4873" s="6"/>
    </row>
    <row r="4874" spans="1:1" x14ac:dyDescent="0.25">
      <c r="A4874" s="6"/>
    </row>
    <row r="4875" spans="1:1" x14ac:dyDescent="0.25">
      <c r="A4875" s="6"/>
    </row>
    <row r="4876" spans="1:1" x14ac:dyDescent="0.25">
      <c r="A4876" s="6"/>
    </row>
    <row r="4877" spans="1:1" x14ac:dyDescent="0.25">
      <c r="A4877" s="6"/>
    </row>
    <row r="4878" spans="1:1" x14ac:dyDescent="0.25">
      <c r="A4878" s="6"/>
    </row>
    <row r="4879" spans="1:1" x14ac:dyDescent="0.25">
      <c r="A4879" s="6"/>
    </row>
    <row r="4880" spans="1:1" x14ac:dyDescent="0.25">
      <c r="A4880" s="6"/>
    </row>
    <row r="4881" spans="1:1" x14ac:dyDescent="0.25">
      <c r="A4881" s="6"/>
    </row>
    <row r="4882" spans="1:1" x14ac:dyDescent="0.25">
      <c r="A4882" s="6"/>
    </row>
    <row r="4883" spans="1:1" x14ac:dyDescent="0.25">
      <c r="A4883" s="6"/>
    </row>
    <row r="4884" spans="1:1" x14ac:dyDescent="0.25">
      <c r="A4884" s="6"/>
    </row>
    <row r="4885" spans="1:1" x14ac:dyDescent="0.25">
      <c r="A4885" s="6"/>
    </row>
    <row r="4886" spans="1:1" x14ac:dyDescent="0.25">
      <c r="A4886" s="6"/>
    </row>
    <row r="4887" spans="1:1" x14ac:dyDescent="0.25">
      <c r="A4887" s="6"/>
    </row>
    <row r="4888" spans="1:1" x14ac:dyDescent="0.25">
      <c r="A4888" s="6"/>
    </row>
    <row r="4889" spans="1:1" x14ac:dyDescent="0.25">
      <c r="A4889" s="6"/>
    </row>
    <row r="4890" spans="1:1" x14ac:dyDescent="0.25">
      <c r="A4890" s="6"/>
    </row>
    <row r="4891" spans="1:1" x14ac:dyDescent="0.25">
      <c r="A4891" s="6"/>
    </row>
    <row r="4892" spans="1:1" x14ac:dyDescent="0.25">
      <c r="A4892" s="6"/>
    </row>
    <row r="4893" spans="1:1" x14ac:dyDescent="0.25">
      <c r="A4893" s="6"/>
    </row>
    <row r="4894" spans="1:1" x14ac:dyDescent="0.25">
      <c r="A4894" s="6"/>
    </row>
    <row r="4895" spans="1:1" x14ac:dyDescent="0.25">
      <c r="A4895" s="6"/>
    </row>
    <row r="4896" spans="1:1" x14ac:dyDescent="0.25">
      <c r="A4896" s="6"/>
    </row>
    <row r="4897" spans="1:1" x14ac:dyDescent="0.25">
      <c r="A4897" s="6"/>
    </row>
    <row r="4898" spans="1:1" x14ac:dyDescent="0.25">
      <c r="A4898" s="6"/>
    </row>
    <row r="4899" spans="1:1" x14ac:dyDescent="0.25">
      <c r="A4899" s="6"/>
    </row>
    <row r="4900" spans="1:1" x14ac:dyDescent="0.25">
      <c r="A4900" s="6"/>
    </row>
    <row r="4901" spans="1:1" x14ac:dyDescent="0.25">
      <c r="A4901" s="6"/>
    </row>
    <row r="4902" spans="1:1" x14ac:dyDescent="0.25">
      <c r="A4902" s="6"/>
    </row>
    <row r="4903" spans="1:1" x14ac:dyDescent="0.25">
      <c r="A4903" s="6"/>
    </row>
    <row r="4904" spans="1:1" x14ac:dyDescent="0.25">
      <c r="A4904" s="6"/>
    </row>
    <row r="4905" spans="1:1" x14ac:dyDescent="0.25">
      <c r="A4905" s="6"/>
    </row>
    <row r="4906" spans="1:1" x14ac:dyDescent="0.25">
      <c r="A4906" s="6"/>
    </row>
    <row r="4907" spans="1:1" x14ac:dyDescent="0.25">
      <c r="A4907" s="6"/>
    </row>
    <row r="4908" spans="1:1" x14ac:dyDescent="0.25">
      <c r="A4908" s="6"/>
    </row>
    <row r="4909" spans="1:1" x14ac:dyDescent="0.25">
      <c r="A4909" s="6"/>
    </row>
    <row r="4910" spans="1:1" x14ac:dyDescent="0.25">
      <c r="A4910" s="6"/>
    </row>
    <row r="4911" spans="1:1" x14ac:dyDescent="0.25">
      <c r="A4911" s="6"/>
    </row>
    <row r="4912" spans="1:1" x14ac:dyDescent="0.25">
      <c r="A4912" s="6"/>
    </row>
    <row r="4913" spans="1:1" x14ac:dyDescent="0.25">
      <c r="A4913" s="6"/>
    </row>
    <row r="4914" spans="1:1" x14ac:dyDescent="0.25">
      <c r="A4914" s="6"/>
    </row>
    <row r="4915" spans="1:1" x14ac:dyDescent="0.25">
      <c r="A4915" s="6"/>
    </row>
    <row r="4916" spans="1:1" x14ac:dyDescent="0.25">
      <c r="A4916" s="6"/>
    </row>
    <row r="4917" spans="1:1" x14ac:dyDescent="0.25">
      <c r="A4917" s="6"/>
    </row>
    <row r="4918" spans="1:1" x14ac:dyDescent="0.25">
      <c r="A4918" s="6"/>
    </row>
    <row r="4919" spans="1:1" x14ac:dyDescent="0.25">
      <c r="A4919" s="6"/>
    </row>
    <row r="4920" spans="1:1" x14ac:dyDescent="0.25">
      <c r="A4920" s="6"/>
    </row>
    <row r="4921" spans="1:1" x14ac:dyDescent="0.25">
      <c r="A4921" s="6"/>
    </row>
    <row r="4922" spans="1:1" x14ac:dyDescent="0.25">
      <c r="A4922" s="6"/>
    </row>
    <row r="4923" spans="1:1" x14ac:dyDescent="0.25">
      <c r="A4923" s="6"/>
    </row>
    <row r="4924" spans="1:1" x14ac:dyDescent="0.25">
      <c r="A4924" s="6"/>
    </row>
    <row r="4925" spans="1:1" x14ac:dyDescent="0.25">
      <c r="A4925" s="6"/>
    </row>
    <row r="4926" spans="1:1" x14ac:dyDescent="0.25">
      <c r="A4926" s="6"/>
    </row>
    <row r="4927" spans="1:1" x14ac:dyDescent="0.25">
      <c r="A4927" s="6"/>
    </row>
    <row r="4928" spans="1:1" x14ac:dyDescent="0.25">
      <c r="A4928" s="6"/>
    </row>
    <row r="4929" spans="1:1" x14ac:dyDescent="0.25">
      <c r="A4929" s="6"/>
    </row>
    <row r="4930" spans="1:1" x14ac:dyDescent="0.25">
      <c r="A4930" s="6"/>
    </row>
    <row r="4931" spans="1:1" x14ac:dyDescent="0.25">
      <c r="A4931" s="6"/>
    </row>
    <row r="4932" spans="1:1" x14ac:dyDescent="0.25">
      <c r="A4932" s="6"/>
    </row>
    <row r="4933" spans="1:1" x14ac:dyDescent="0.25">
      <c r="A4933" s="6"/>
    </row>
    <row r="4934" spans="1:1" x14ac:dyDescent="0.25">
      <c r="A4934" s="6"/>
    </row>
    <row r="4935" spans="1:1" x14ac:dyDescent="0.25">
      <c r="A4935" s="6"/>
    </row>
    <row r="4936" spans="1:1" x14ac:dyDescent="0.25">
      <c r="A4936" s="6"/>
    </row>
    <row r="4937" spans="1:1" x14ac:dyDescent="0.25">
      <c r="A4937" s="6"/>
    </row>
    <row r="4938" spans="1:1" x14ac:dyDescent="0.25">
      <c r="A4938" s="6"/>
    </row>
    <row r="4939" spans="1:1" x14ac:dyDescent="0.25">
      <c r="A4939" s="6"/>
    </row>
    <row r="4940" spans="1:1" x14ac:dyDescent="0.25">
      <c r="A4940" s="6"/>
    </row>
    <row r="4941" spans="1:1" x14ac:dyDescent="0.25">
      <c r="A4941" s="6"/>
    </row>
    <row r="4942" spans="1:1" x14ac:dyDescent="0.25">
      <c r="A4942" s="6"/>
    </row>
    <row r="4943" spans="1:1" x14ac:dyDescent="0.25">
      <c r="A4943" s="6"/>
    </row>
    <row r="4944" spans="1:1" x14ac:dyDescent="0.25">
      <c r="A4944" s="6"/>
    </row>
    <row r="4945" spans="1:1" x14ac:dyDescent="0.25">
      <c r="A4945" s="6"/>
    </row>
    <row r="4946" spans="1:1" x14ac:dyDescent="0.25">
      <c r="A4946" s="6"/>
    </row>
    <row r="4947" spans="1:1" x14ac:dyDescent="0.25">
      <c r="A4947" s="6"/>
    </row>
    <row r="4948" spans="1:1" x14ac:dyDescent="0.25">
      <c r="A4948" s="6"/>
    </row>
    <row r="4949" spans="1:1" x14ac:dyDescent="0.25">
      <c r="A4949" s="6"/>
    </row>
    <row r="4950" spans="1:1" x14ac:dyDescent="0.25">
      <c r="A4950" s="6"/>
    </row>
    <row r="4951" spans="1:1" x14ac:dyDescent="0.25">
      <c r="A4951" s="6"/>
    </row>
    <row r="4952" spans="1:1" x14ac:dyDescent="0.25">
      <c r="A4952" s="6"/>
    </row>
    <row r="4953" spans="1:1" x14ac:dyDescent="0.25">
      <c r="A4953" s="6"/>
    </row>
    <row r="4954" spans="1:1" x14ac:dyDescent="0.25">
      <c r="A4954" s="6"/>
    </row>
    <row r="4955" spans="1:1" x14ac:dyDescent="0.25">
      <c r="A4955" s="6"/>
    </row>
    <row r="4956" spans="1:1" x14ac:dyDescent="0.25">
      <c r="A4956" s="6"/>
    </row>
    <row r="4957" spans="1:1" x14ac:dyDescent="0.25">
      <c r="A4957" s="6"/>
    </row>
    <row r="4958" spans="1:1" x14ac:dyDescent="0.25">
      <c r="A4958" s="6"/>
    </row>
    <row r="4959" spans="1:1" x14ac:dyDescent="0.25">
      <c r="A4959" s="6"/>
    </row>
    <row r="4960" spans="1:1" x14ac:dyDescent="0.25">
      <c r="A4960" s="6"/>
    </row>
    <row r="4961" spans="1:1" x14ac:dyDescent="0.25">
      <c r="A4961" s="6"/>
    </row>
    <row r="4962" spans="1:1" x14ac:dyDescent="0.25">
      <c r="A4962" s="6"/>
    </row>
    <row r="4963" spans="1:1" x14ac:dyDescent="0.25">
      <c r="A4963" s="6"/>
    </row>
    <row r="4964" spans="1:1" x14ac:dyDescent="0.25">
      <c r="A4964" s="6"/>
    </row>
    <row r="4965" spans="1:1" x14ac:dyDescent="0.25">
      <c r="A4965" s="6"/>
    </row>
    <row r="4966" spans="1:1" x14ac:dyDescent="0.25">
      <c r="A4966" s="6"/>
    </row>
    <row r="4967" spans="1:1" x14ac:dyDescent="0.25">
      <c r="A4967" s="6"/>
    </row>
    <row r="4968" spans="1:1" x14ac:dyDescent="0.25">
      <c r="A4968" s="6"/>
    </row>
    <row r="4969" spans="1:1" x14ac:dyDescent="0.25">
      <c r="A4969" s="6"/>
    </row>
    <row r="4970" spans="1:1" x14ac:dyDescent="0.25">
      <c r="A4970" s="6"/>
    </row>
    <row r="4971" spans="1:1" x14ac:dyDescent="0.25">
      <c r="A4971" s="6"/>
    </row>
    <row r="4972" spans="1:1" x14ac:dyDescent="0.25">
      <c r="A4972" s="6"/>
    </row>
    <row r="4973" spans="1:1" x14ac:dyDescent="0.25">
      <c r="A4973" s="6"/>
    </row>
    <row r="4974" spans="1:1" x14ac:dyDescent="0.25">
      <c r="A4974" s="6"/>
    </row>
    <row r="4975" spans="1:1" x14ac:dyDescent="0.25">
      <c r="A4975" s="6"/>
    </row>
    <row r="4976" spans="1:1" x14ac:dyDescent="0.25">
      <c r="A4976" s="6"/>
    </row>
    <row r="4977" spans="1:1" x14ac:dyDescent="0.25">
      <c r="A4977" s="6"/>
    </row>
    <row r="4978" spans="1:1" x14ac:dyDescent="0.25">
      <c r="A4978" s="6"/>
    </row>
    <row r="4979" spans="1:1" x14ac:dyDescent="0.25">
      <c r="A4979" s="6"/>
    </row>
    <row r="4980" spans="1:1" x14ac:dyDescent="0.25">
      <c r="A4980" s="6"/>
    </row>
    <row r="4981" spans="1:1" x14ac:dyDescent="0.25">
      <c r="A4981" s="6"/>
    </row>
    <row r="4982" spans="1:1" x14ac:dyDescent="0.25">
      <c r="A4982" s="6"/>
    </row>
    <row r="4983" spans="1:1" x14ac:dyDescent="0.25">
      <c r="A4983" s="6"/>
    </row>
    <row r="4984" spans="1:1" x14ac:dyDescent="0.25">
      <c r="A4984" s="6"/>
    </row>
    <row r="4985" spans="1:1" x14ac:dyDescent="0.25">
      <c r="A4985" s="6"/>
    </row>
    <row r="4986" spans="1:1" x14ac:dyDescent="0.25">
      <c r="A4986" s="6"/>
    </row>
    <row r="4987" spans="1:1" x14ac:dyDescent="0.25">
      <c r="A4987" s="6"/>
    </row>
    <row r="4988" spans="1:1" x14ac:dyDescent="0.25">
      <c r="A4988" s="6"/>
    </row>
    <row r="4989" spans="1:1" x14ac:dyDescent="0.25">
      <c r="A4989" s="6"/>
    </row>
    <row r="4990" spans="1:1" x14ac:dyDescent="0.25">
      <c r="A4990" s="6"/>
    </row>
    <row r="4991" spans="1:1" x14ac:dyDescent="0.25">
      <c r="A4991" s="6"/>
    </row>
    <row r="4992" spans="1:1" x14ac:dyDescent="0.25">
      <c r="A4992" s="6"/>
    </row>
    <row r="4993" spans="1:1" x14ac:dyDescent="0.25">
      <c r="A4993" s="6"/>
    </row>
    <row r="4994" spans="1:1" x14ac:dyDescent="0.25">
      <c r="A4994" s="6"/>
    </row>
    <row r="4995" spans="1:1" x14ac:dyDescent="0.25">
      <c r="A4995" s="6"/>
    </row>
    <row r="4996" spans="1:1" x14ac:dyDescent="0.25">
      <c r="A4996" s="6"/>
    </row>
    <row r="4997" spans="1:1" x14ac:dyDescent="0.25">
      <c r="A4997" s="6"/>
    </row>
    <row r="4998" spans="1:1" x14ac:dyDescent="0.25">
      <c r="A4998" s="6"/>
    </row>
    <row r="4999" spans="1:1" x14ac:dyDescent="0.25">
      <c r="A4999" s="6"/>
    </row>
    <row r="5000" spans="1:1" x14ac:dyDescent="0.25">
      <c r="A5000" s="6"/>
    </row>
    <row r="5001" spans="1:1" x14ac:dyDescent="0.25">
      <c r="A5001" s="6"/>
    </row>
    <row r="5002" spans="1:1" x14ac:dyDescent="0.25">
      <c r="A5002" s="6"/>
    </row>
    <row r="5003" spans="1:1" x14ac:dyDescent="0.25">
      <c r="A5003" s="6"/>
    </row>
    <row r="5004" spans="1:1" x14ac:dyDescent="0.25">
      <c r="A5004" s="6"/>
    </row>
    <row r="5005" spans="1:1" x14ac:dyDescent="0.25">
      <c r="A5005" s="6"/>
    </row>
    <row r="5006" spans="1:1" x14ac:dyDescent="0.25">
      <c r="A5006" s="6"/>
    </row>
    <row r="5007" spans="1:1" x14ac:dyDescent="0.25">
      <c r="A5007" s="6"/>
    </row>
    <row r="5008" spans="1:1" x14ac:dyDescent="0.25">
      <c r="A5008" s="6"/>
    </row>
    <row r="5009" spans="1:1" x14ac:dyDescent="0.25">
      <c r="A5009" s="6"/>
    </row>
    <row r="5010" spans="1:1" x14ac:dyDescent="0.25">
      <c r="A5010" s="6"/>
    </row>
    <row r="5011" spans="1:1" x14ac:dyDescent="0.25">
      <c r="A5011" s="6"/>
    </row>
    <row r="5012" spans="1:1" x14ac:dyDescent="0.25">
      <c r="A5012" s="6"/>
    </row>
    <row r="5013" spans="1:1" x14ac:dyDescent="0.25">
      <c r="A5013" s="6"/>
    </row>
    <row r="5014" spans="1:1" x14ac:dyDescent="0.25">
      <c r="A5014" s="6"/>
    </row>
    <row r="5015" spans="1:1" x14ac:dyDescent="0.25">
      <c r="A5015" s="6"/>
    </row>
    <row r="5016" spans="1:1" x14ac:dyDescent="0.25">
      <c r="A5016" s="6"/>
    </row>
    <row r="5017" spans="1:1" x14ac:dyDescent="0.25">
      <c r="A5017" s="6"/>
    </row>
    <row r="5018" spans="1:1" x14ac:dyDescent="0.25">
      <c r="A5018" s="6"/>
    </row>
    <row r="5019" spans="1:1" x14ac:dyDescent="0.25">
      <c r="A5019" s="6"/>
    </row>
    <row r="5020" spans="1:1" x14ac:dyDescent="0.25">
      <c r="A5020" s="6"/>
    </row>
    <row r="5021" spans="1:1" x14ac:dyDescent="0.25">
      <c r="A5021" s="6"/>
    </row>
    <row r="5022" spans="1:1" x14ac:dyDescent="0.25">
      <c r="A5022" s="6"/>
    </row>
    <row r="5023" spans="1:1" x14ac:dyDescent="0.25">
      <c r="A5023" s="6"/>
    </row>
    <row r="5024" spans="1:1" x14ac:dyDescent="0.25">
      <c r="A5024" s="6"/>
    </row>
    <row r="5025" spans="1:1" x14ac:dyDescent="0.25">
      <c r="A5025" s="6"/>
    </row>
    <row r="5026" spans="1:1" x14ac:dyDescent="0.25">
      <c r="A5026" s="6"/>
    </row>
    <row r="5027" spans="1:1" x14ac:dyDescent="0.25">
      <c r="A5027" s="6"/>
    </row>
    <row r="5028" spans="1:1" x14ac:dyDescent="0.25">
      <c r="A5028" s="6"/>
    </row>
    <row r="5029" spans="1:1" x14ac:dyDescent="0.25">
      <c r="A5029" s="6"/>
    </row>
    <row r="5030" spans="1:1" x14ac:dyDescent="0.25">
      <c r="A5030" s="6"/>
    </row>
    <row r="5031" spans="1:1" x14ac:dyDescent="0.25">
      <c r="A5031" s="6"/>
    </row>
    <row r="5032" spans="1:1" x14ac:dyDescent="0.25">
      <c r="A5032" s="6"/>
    </row>
    <row r="5033" spans="1:1" x14ac:dyDescent="0.25">
      <c r="A5033" s="6"/>
    </row>
    <row r="5034" spans="1:1" x14ac:dyDescent="0.25">
      <c r="A5034" s="6"/>
    </row>
    <row r="5035" spans="1:1" x14ac:dyDescent="0.25">
      <c r="A5035" s="6"/>
    </row>
    <row r="5036" spans="1:1" x14ac:dyDescent="0.25">
      <c r="A5036" s="6"/>
    </row>
    <row r="5037" spans="1:1" x14ac:dyDescent="0.25">
      <c r="A5037" s="6"/>
    </row>
    <row r="5038" spans="1:1" x14ac:dyDescent="0.25">
      <c r="A5038" s="6"/>
    </row>
    <row r="5039" spans="1:1" x14ac:dyDescent="0.25">
      <c r="A5039" s="6"/>
    </row>
    <row r="5040" spans="1:1" x14ac:dyDescent="0.25">
      <c r="A5040" s="6"/>
    </row>
    <row r="5041" spans="1:1" x14ac:dyDescent="0.25">
      <c r="A5041" s="6"/>
    </row>
    <row r="5042" spans="1:1" x14ac:dyDescent="0.25">
      <c r="A5042" s="6"/>
    </row>
    <row r="5043" spans="1:1" x14ac:dyDescent="0.25">
      <c r="A5043" s="6"/>
    </row>
    <row r="5044" spans="1:1" x14ac:dyDescent="0.25">
      <c r="A5044" s="6"/>
    </row>
    <row r="5045" spans="1:1" x14ac:dyDescent="0.25">
      <c r="A5045" s="6"/>
    </row>
    <row r="5046" spans="1:1" x14ac:dyDescent="0.25">
      <c r="A5046" s="6"/>
    </row>
    <row r="5047" spans="1:1" x14ac:dyDescent="0.25">
      <c r="A5047" s="6"/>
    </row>
    <row r="5048" spans="1:1" x14ac:dyDescent="0.25">
      <c r="A5048" s="6"/>
    </row>
    <row r="5049" spans="1:1" x14ac:dyDescent="0.25">
      <c r="A5049" s="6"/>
    </row>
    <row r="5050" spans="1:1" x14ac:dyDescent="0.25">
      <c r="A5050" s="6"/>
    </row>
    <row r="5051" spans="1:1" x14ac:dyDescent="0.25">
      <c r="A5051" s="6"/>
    </row>
    <row r="5052" spans="1:1" x14ac:dyDescent="0.25">
      <c r="A5052" s="6"/>
    </row>
    <row r="5053" spans="1:1" x14ac:dyDescent="0.25">
      <c r="A5053" s="6"/>
    </row>
    <row r="5054" spans="1:1" x14ac:dyDescent="0.25">
      <c r="A5054" s="6"/>
    </row>
    <row r="5055" spans="1:1" x14ac:dyDescent="0.25">
      <c r="A5055" s="6"/>
    </row>
    <row r="5056" spans="1:1" x14ac:dyDescent="0.25">
      <c r="A5056" s="6"/>
    </row>
    <row r="5057" spans="1:1" x14ac:dyDescent="0.25">
      <c r="A5057" s="6"/>
    </row>
    <row r="5058" spans="1:1" x14ac:dyDescent="0.25">
      <c r="A5058" s="6"/>
    </row>
    <row r="5059" spans="1:1" x14ac:dyDescent="0.25">
      <c r="A5059" s="6"/>
    </row>
    <row r="5060" spans="1:1" x14ac:dyDescent="0.25">
      <c r="A5060" s="6"/>
    </row>
    <row r="5061" spans="1:1" x14ac:dyDescent="0.25">
      <c r="A5061" s="6"/>
    </row>
    <row r="5062" spans="1:1" x14ac:dyDescent="0.25">
      <c r="A5062" s="6"/>
    </row>
    <row r="5063" spans="1:1" x14ac:dyDescent="0.25">
      <c r="A5063" s="6"/>
    </row>
    <row r="5064" spans="1:1" x14ac:dyDescent="0.25">
      <c r="A5064" s="6"/>
    </row>
    <row r="5065" spans="1:1" x14ac:dyDescent="0.25">
      <c r="A5065" s="6"/>
    </row>
    <row r="5066" spans="1:1" x14ac:dyDescent="0.25">
      <c r="A5066" s="6"/>
    </row>
    <row r="5067" spans="1:1" x14ac:dyDescent="0.25">
      <c r="A5067" s="6"/>
    </row>
    <row r="5068" spans="1:1" x14ac:dyDescent="0.25">
      <c r="A5068" s="6"/>
    </row>
    <row r="5069" spans="1:1" x14ac:dyDescent="0.25">
      <c r="A5069" s="6"/>
    </row>
    <row r="5070" spans="1:1" x14ac:dyDescent="0.25">
      <c r="A5070" s="6"/>
    </row>
    <row r="5071" spans="1:1" x14ac:dyDescent="0.25">
      <c r="A5071" s="6"/>
    </row>
    <row r="5072" spans="1:1" x14ac:dyDescent="0.25">
      <c r="A5072" s="6"/>
    </row>
    <row r="5073" spans="1:1" x14ac:dyDescent="0.25">
      <c r="A5073" s="6"/>
    </row>
    <row r="5074" spans="1:1" x14ac:dyDescent="0.25">
      <c r="A5074" s="6"/>
    </row>
    <row r="5075" spans="1:1" x14ac:dyDescent="0.25">
      <c r="A5075" s="6"/>
    </row>
    <row r="5076" spans="1:1" x14ac:dyDescent="0.25">
      <c r="A5076" s="6"/>
    </row>
    <row r="5077" spans="1:1" x14ac:dyDescent="0.25">
      <c r="A5077" s="6"/>
    </row>
    <row r="5078" spans="1:1" x14ac:dyDescent="0.25">
      <c r="A5078" s="6"/>
    </row>
    <row r="5079" spans="1:1" x14ac:dyDescent="0.25">
      <c r="A5079" s="6"/>
    </row>
    <row r="5080" spans="1:1" x14ac:dyDescent="0.25">
      <c r="A5080" s="6"/>
    </row>
    <row r="5081" spans="1:1" x14ac:dyDescent="0.25">
      <c r="A5081" s="6"/>
    </row>
    <row r="5082" spans="1:1" x14ac:dyDescent="0.25">
      <c r="A5082" s="6"/>
    </row>
    <row r="5083" spans="1:1" x14ac:dyDescent="0.25">
      <c r="A5083" s="6"/>
    </row>
    <row r="5084" spans="1:1" x14ac:dyDescent="0.25">
      <c r="A5084" s="6"/>
    </row>
    <row r="5085" spans="1:1" x14ac:dyDescent="0.25">
      <c r="A5085" s="6"/>
    </row>
    <row r="5086" spans="1:1" x14ac:dyDescent="0.25">
      <c r="A5086" s="6"/>
    </row>
    <row r="5087" spans="1:1" x14ac:dyDescent="0.25">
      <c r="A5087" s="6"/>
    </row>
    <row r="5088" spans="1:1" x14ac:dyDescent="0.25">
      <c r="A5088" s="6"/>
    </row>
    <row r="5089" spans="1:1" x14ac:dyDescent="0.25">
      <c r="A5089" s="6"/>
    </row>
    <row r="5090" spans="1:1" x14ac:dyDescent="0.25">
      <c r="A5090" s="6"/>
    </row>
    <row r="5091" spans="1:1" x14ac:dyDescent="0.25">
      <c r="A5091" s="6"/>
    </row>
    <row r="5092" spans="1:1" x14ac:dyDescent="0.25">
      <c r="A5092" s="6"/>
    </row>
    <row r="5093" spans="1:1" x14ac:dyDescent="0.25">
      <c r="A5093" s="6"/>
    </row>
    <row r="5094" spans="1:1" x14ac:dyDescent="0.25">
      <c r="A5094" s="6"/>
    </row>
    <row r="5095" spans="1:1" x14ac:dyDescent="0.25">
      <c r="A5095" s="6"/>
    </row>
    <row r="5096" spans="1:1" x14ac:dyDescent="0.25">
      <c r="A5096" s="6"/>
    </row>
    <row r="5097" spans="1:1" x14ac:dyDescent="0.25">
      <c r="A5097" s="6"/>
    </row>
    <row r="5098" spans="1:1" x14ac:dyDescent="0.25">
      <c r="A5098" s="6"/>
    </row>
    <row r="5099" spans="1:1" x14ac:dyDescent="0.25">
      <c r="A5099" s="6"/>
    </row>
    <row r="5100" spans="1:1" x14ac:dyDescent="0.25">
      <c r="A5100" s="6"/>
    </row>
    <row r="5101" spans="1:1" x14ac:dyDescent="0.25">
      <c r="A5101" s="6"/>
    </row>
    <row r="5102" spans="1:1" x14ac:dyDescent="0.25">
      <c r="A5102" s="6"/>
    </row>
    <row r="5103" spans="1:1" x14ac:dyDescent="0.25">
      <c r="A5103" s="6"/>
    </row>
    <row r="5104" spans="1:1" x14ac:dyDescent="0.25">
      <c r="A5104" s="6"/>
    </row>
    <row r="5105" spans="1:1" x14ac:dyDescent="0.25">
      <c r="A5105" s="6"/>
    </row>
    <row r="5106" spans="1:1" x14ac:dyDescent="0.25">
      <c r="A5106" s="6"/>
    </row>
    <row r="5107" spans="1:1" x14ac:dyDescent="0.25">
      <c r="A5107" s="6"/>
    </row>
    <row r="5108" spans="1:1" x14ac:dyDescent="0.25">
      <c r="A5108" s="6"/>
    </row>
    <row r="5109" spans="1:1" x14ac:dyDescent="0.25">
      <c r="A5109" s="6"/>
    </row>
    <row r="5110" spans="1:1" x14ac:dyDescent="0.25">
      <c r="A5110" s="6"/>
    </row>
    <row r="5111" spans="1:1" x14ac:dyDescent="0.25">
      <c r="A5111" s="6"/>
    </row>
    <row r="5112" spans="1:1" x14ac:dyDescent="0.25">
      <c r="A5112" s="6"/>
    </row>
    <row r="5113" spans="1:1" x14ac:dyDescent="0.25">
      <c r="A5113" s="6"/>
    </row>
    <row r="5114" spans="1:1" x14ac:dyDescent="0.25">
      <c r="A5114" s="6"/>
    </row>
    <row r="5115" spans="1:1" x14ac:dyDescent="0.25">
      <c r="A5115" s="6"/>
    </row>
    <row r="5116" spans="1:1" x14ac:dyDescent="0.25">
      <c r="A5116" s="6"/>
    </row>
    <row r="5117" spans="1:1" x14ac:dyDescent="0.25">
      <c r="A5117" s="6"/>
    </row>
    <row r="5118" spans="1:1" x14ac:dyDescent="0.25">
      <c r="A5118" s="6"/>
    </row>
    <row r="5119" spans="1:1" x14ac:dyDescent="0.25">
      <c r="A5119" s="6"/>
    </row>
    <row r="5120" spans="1:1" x14ac:dyDescent="0.25">
      <c r="A5120" s="6"/>
    </row>
    <row r="5121" spans="1:1" x14ac:dyDescent="0.25">
      <c r="A5121" s="6"/>
    </row>
    <row r="5122" spans="1:1" x14ac:dyDescent="0.25">
      <c r="A5122" s="6"/>
    </row>
    <row r="5123" spans="1:1" x14ac:dyDescent="0.25">
      <c r="A5123" s="6"/>
    </row>
    <row r="5124" spans="1:1" x14ac:dyDescent="0.25">
      <c r="A5124" s="6"/>
    </row>
    <row r="5125" spans="1:1" x14ac:dyDescent="0.25">
      <c r="A5125" s="6"/>
    </row>
    <row r="5126" spans="1:1" x14ac:dyDescent="0.25">
      <c r="A5126" s="6"/>
    </row>
    <row r="5127" spans="1:1" x14ac:dyDescent="0.25">
      <c r="A5127" s="6"/>
    </row>
    <row r="5128" spans="1:1" x14ac:dyDescent="0.25">
      <c r="A5128" s="6"/>
    </row>
    <row r="5129" spans="1:1" x14ac:dyDescent="0.25">
      <c r="A5129" s="6"/>
    </row>
    <row r="5130" spans="1:1" x14ac:dyDescent="0.25">
      <c r="A5130" s="6"/>
    </row>
    <row r="5131" spans="1:1" x14ac:dyDescent="0.25">
      <c r="A5131" s="6"/>
    </row>
    <row r="5132" spans="1:1" x14ac:dyDescent="0.25">
      <c r="A5132" s="6"/>
    </row>
    <row r="5133" spans="1:1" x14ac:dyDescent="0.25">
      <c r="A5133" s="6"/>
    </row>
    <row r="5134" spans="1:1" x14ac:dyDescent="0.25">
      <c r="A5134" s="6"/>
    </row>
    <row r="5135" spans="1:1" x14ac:dyDescent="0.25">
      <c r="A5135" s="6"/>
    </row>
    <row r="5136" spans="1:1" x14ac:dyDescent="0.25">
      <c r="A5136" s="6"/>
    </row>
    <row r="5137" spans="1:1" x14ac:dyDescent="0.25">
      <c r="A5137" s="6"/>
    </row>
    <row r="5138" spans="1:1" x14ac:dyDescent="0.25">
      <c r="A5138" s="6"/>
    </row>
    <row r="5139" spans="1:1" x14ac:dyDescent="0.25">
      <c r="A5139" s="6"/>
    </row>
    <row r="5140" spans="1:1" x14ac:dyDescent="0.25">
      <c r="A5140" s="6"/>
    </row>
    <row r="5141" spans="1:1" x14ac:dyDescent="0.25">
      <c r="A5141" s="6"/>
    </row>
    <row r="5142" spans="1:1" x14ac:dyDescent="0.25">
      <c r="A5142" s="6"/>
    </row>
    <row r="5143" spans="1:1" x14ac:dyDescent="0.25">
      <c r="A5143" s="6"/>
    </row>
    <row r="5144" spans="1:1" x14ac:dyDescent="0.25">
      <c r="A5144" s="6"/>
    </row>
    <row r="5145" spans="1:1" x14ac:dyDescent="0.25">
      <c r="A5145" s="6"/>
    </row>
    <row r="5146" spans="1:1" x14ac:dyDescent="0.25">
      <c r="A5146" s="6"/>
    </row>
    <row r="5147" spans="1:1" x14ac:dyDescent="0.25">
      <c r="A5147" s="6"/>
    </row>
    <row r="5148" spans="1:1" x14ac:dyDescent="0.25">
      <c r="A5148" s="6"/>
    </row>
    <row r="5149" spans="1:1" x14ac:dyDescent="0.25">
      <c r="A5149" s="6"/>
    </row>
    <row r="5150" spans="1:1" x14ac:dyDescent="0.25">
      <c r="A5150" s="6"/>
    </row>
    <row r="5151" spans="1:1" x14ac:dyDescent="0.25">
      <c r="A5151" s="6"/>
    </row>
    <row r="5152" spans="1:1" x14ac:dyDescent="0.25">
      <c r="A5152" s="6"/>
    </row>
    <row r="5153" spans="1:1" x14ac:dyDescent="0.25">
      <c r="A5153" s="6"/>
    </row>
    <row r="5154" spans="1:1" x14ac:dyDescent="0.25">
      <c r="A5154" s="6"/>
    </row>
    <row r="5155" spans="1:1" x14ac:dyDescent="0.25">
      <c r="A5155" s="6"/>
    </row>
    <row r="5156" spans="1:1" x14ac:dyDescent="0.25">
      <c r="A5156" s="6"/>
    </row>
    <row r="5157" spans="1:1" x14ac:dyDescent="0.25">
      <c r="A5157" s="6"/>
    </row>
    <row r="5158" spans="1:1" x14ac:dyDescent="0.25">
      <c r="A5158" s="6"/>
    </row>
    <row r="5159" spans="1:1" x14ac:dyDescent="0.25">
      <c r="A5159" s="6"/>
    </row>
    <row r="5160" spans="1:1" x14ac:dyDescent="0.25">
      <c r="A5160" s="6"/>
    </row>
    <row r="5161" spans="1:1" x14ac:dyDescent="0.25">
      <c r="A5161" s="6"/>
    </row>
    <row r="5162" spans="1:1" x14ac:dyDescent="0.25">
      <c r="A5162" s="6"/>
    </row>
    <row r="5163" spans="1:1" x14ac:dyDescent="0.25">
      <c r="A5163" s="6"/>
    </row>
    <row r="5164" spans="1:1" x14ac:dyDescent="0.25">
      <c r="A5164" s="6"/>
    </row>
    <row r="5165" spans="1:1" x14ac:dyDescent="0.25">
      <c r="A5165" s="6"/>
    </row>
    <row r="5166" spans="1:1" x14ac:dyDescent="0.25">
      <c r="A5166" s="6"/>
    </row>
    <row r="5167" spans="1:1" x14ac:dyDescent="0.25">
      <c r="A5167" s="6"/>
    </row>
    <row r="5168" spans="1:1" x14ac:dyDescent="0.25">
      <c r="A5168" s="6"/>
    </row>
    <row r="5169" spans="1:1" x14ac:dyDescent="0.25">
      <c r="A5169" s="6"/>
    </row>
    <row r="5170" spans="1:1" x14ac:dyDescent="0.25">
      <c r="A5170" s="6"/>
    </row>
    <row r="5171" spans="1:1" x14ac:dyDescent="0.25">
      <c r="A5171" s="6"/>
    </row>
    <row r="5172" spans="1:1" x14ac:dyDescent="0.25">
      <c r="A5172" s="6"/>
    </row>
    <row r="5173" spans="1:1" x14ac:dyDescent="0.25">
      <c r="A5173" s="6"/>
    </row>
    <row r="5174" spans="1:1" x14ac:dyDescent="0.25">
      <c r="A5174" s="6"/>
    </row>
    <row r="5175" spans="1:1" x14ac:dyDescent="0.25">
      <c r="A5175" s="6"/>
    </row>
    <row r="5176" spans="1:1" x14ac:dyDescent="0.25">
      <c r="A5176" s="6"/>
    </row>
    <row r="5177" spans="1:1" x14ac:dyDescent="0.25">
      <c r="A5177" s="6"/>
    </row>
    <row r="5178" spans="1:1" x14ac:dyDescent="0.25">
      <c r="A5178" s="6"/>
    </row>
    <row r="5179" spans="1:1" x14ac:dyDescent="0.25">
      <c r="A5179" s="6"/>
    </row>
    <row r="5180" spans="1:1" x14ac:dyDescent="0.25">
      <c r="A5180" s="6"/>
    </row>
    <row r="5181" spans="1:1" x14ac:dyDescent="0.25">
      <c r="A5181" s="6"/>
    </row>
    <row r="5182" spans="1:1" x14ac:dyDescent="0.25">
      <c r="A5182" s="6"/>
    </row>
    <row r="5183" spans="1:1" x14ac:dyDescent="0.25">
      <c r="A5183" s="6"/>
    </row>
    <row r="5184" spans="1:1" x14ac:dyDescent="0.25">
      <c r="A5184" s="6"/>
    </row>
    <row r="5185" spans="1:1" x14ac:dyDescent="0.25">
      <c r="A5185" s="6"/>
    </row>
    <row r="5186" spans="1:1" x14ac:dyDescent="0.25">
      <c r="A5186" s="6"/>
    </row>
    <row r="5187" spans="1:1" x14ac:dyDescent="0.25">
      <c r="A5187" s="6"/>
    </row>
    <row r="5188" spans="1:1" x14ac:dyDescent="0.25">
      <c r="A5188" s="6"/>
    </row>
    <row r="5189" spans="1:1" x14ac:dyDescent="0.25">
      <c r="A5189" s="6"/>
    </row>
    <row r="5190" spans="1:1" x14ac:dyDescent="0.25">
      <c r="A5190" s="6"/>
    </row>
    <row r="5191" spans="1:1" x14ac:dyDescent="0.25">
      <c r="A5191" s="6"/>
    </row>
    <row r="5192" spans="1:1" x14ac:dyDescent="0.25">
      <c r="A5192" s="6"/>
    </row>
    <row r="5193" spans="1:1" x14ac:dyDescent="0.25">
      <c r="A5193" s="6"/>
    </row>
    <row r="5194" spans="1:1" x14ac:dyDescent="0.25">
      <c r="A5194" s="6"/>
    </row>
    <row r="5195" spans="1:1" x14ac:dyDescent="0.25">
      <c r="A5195" s="6"/>
    </row>
    <row r="5196" spans="1:1" x14ac:dyDescent="0.25">
      <c r="A5196" s="6"/>
    </row>
    <row r="5197" spans="1:1" x14ac:dyDescent="0.25">
      <c r="A5197" s="6"/>
    </row>
    <row r="5198" spans="1:1" x14ac:dyDescent="0.25">
      <c r="A5198" s="6"/>
    </row>
    <row r="5199" spans="1:1" x14ac:dyDescent="0.25">
      <c r="A5199" s="6"/>
    </row>
    <row r="5200" spans="1:1" x14ac:dyDescent="0.25">
      <c r="A5200" s="6"/>
    </row>
    <row r="5201" spans="1:1" x14ac:dyDescent="0.25">
      <c r="A5201" s="6"/>
    </row>
    <row r="5202" spans="1:1" x14ac:dyDescent="0.25">
      <c r="A5202" s="6"/>
    </row>
    <row r="5203" spans="1:1" x14ac:dyDescent="0.25">
      <c r="A5203" s="6"/>
    </row>
    <row r="5204" spans="1:1" x14ac:dyDescent="0.25">
      <c r="A5204" s="6"/>
    </row>
    <row r="5205" spans="1:1" x14ac:dyDescent="0.25">
      <c r="A5205" s="6"/>
    </row>
    <row r="5206" spans="1:1" x14ac:dyDescent="0.25">
      <c r="A5206" s="6"/>
    </row>
    <row r="5207" spans="1:1" x14ac:dyDescent="0.25">
      <c r="A5207" s="6"/>
    </row>
    <row r="5208" spans="1:1" x14ac:dyDescent="0.25">
      <c r="A5208" s="6"/>
    </row>
    <row r="5209" spans="1:1" x14ac:dyDescent="0.25">
      <c r="A5209" s="6"/>
    </row>
    <row r="5210" spans="1:1" x14ac:dyDescent="0.25">
      <c r="A5210" s="6"/>
    </row>
    <row r="5211" spans="1:1" x14ac:dyDescent="0.25">
      <c r="A5211" s="6"/>
    </row>
    <row r="5212" spans="1:1" x14ac:dyDescent="0.25">
      <c r="A5212" s="6"/>
    </row>
    <row r="5213" spans="1:1" x14ac:dyDescent="0.25">
      <c r="A5213" s="6"/>
    </row>
    <row r="5214" spans="1:1" x14ac:dyDescent="0.25">
      <c r="A5214" s="6"/>
    </row>
    <row r="5215" spans="1:1" x14ac:dyDescent="0.25">
      <c r="A5215" s="6"/>
    </row>
    <row r="5216" spans="1:1" x14ac:dyDescent="0.25">
      <c r="A5216" s="6"/>
    </row>
    <row r="5217" spans="1:1" x14ac:dyDescent="0.25">
      <c r="A5217" s="6"/>
    </row>
    <row r="5218" spans="1:1" x14ac:dyDescent="0.25">
      <c r="A5218" s="6"/>
    </row>
    <row r="5219" spans="1:1" x14ac:dyDescent="0.25">
      <c r="A5219" s="6"/>
    </row>
    <row r="5220" spans="1:1" x14ac:dyDescent="0.25">
      <c r="A5220" s="6"/>
    </row>
    <row r="5221" spans="1:1" x14ac:dyDescent="0.25">
      <c r="A5221" s="6"/>
    </row>
    <row r="5222" spans="1:1" x14ac:dyDescent="0.25">
      <c r="A5222" s="6"/>
    </row>
    <row r="5223" spans="1:1" x14ac:dyDescent="0.25">
      <c r="A5223" s="6"/>
    </row>
    <row r="5224" spans="1:1" x14ac:dyDescent="0.25">
      <c r="A5224" s="6"/>
    </row>
    <row r="5225" spans="1:1" x14ac:dyDescent="0.25">
      <c r="A5225" s="6"/>
    </row>
    <row r="5226" spans="1:1" x14ac:dyDescent="0.25">
      <c r="A5226" s="6"/>
    </row>
    <row r="5227" spans="1:1" x14ac:dyDescent="0.25">
      <c r="A5227" s="6"/>
    </row>
    <row r="5228" spans="1:1" x14ac:dyDescent="0.25">
      <c r="A5228" s="6"/>
    </row>
    <row r="5229" spans="1:1" x14ac:dyDescent="0.25">
      <c r="A5229" s="6"/>
    </row>
    <row r="5230" spans="1:1" x14ac:dyDescent="0.25">
      <c r="A5230" s="6"/>
    </row>
    <row r="5231" spans="1:1" x14ac:dyDescent="0.25">
      <c r="A5231" s="6"/>
    </row>
    <row r="5232" spans="1:1" x14ac:dyDescent="0.25">
      <c r="A5232" s="6"/>
    </row>
    <row r="5233" spans="1:1" x14ac:dyDescent="0.25">
      <c r="A5233" s="6"/>
    </row>
    <row r="5234" spans="1:1" x14ac:dyDescent="0.25">
      <c r="A5234" s="6"/>
    </row>
    <row r="5235" spans="1:1" x14ac:dyDescent="0.25">
      <c r="A5235" s="6"/>
    </row>
    <row r="5236" spans="1:1" x14ac:dyDescent="0.25">
      <c r="A5236" s="6"/>
    </row>
    <row r="5237" spans="1:1" x14ac:dyDescent="0.25">
      <c r="A5237" s="6"/>
    </row>
    <row r="5238" spans="1:1" x14ac:dyDescent="0.25">
      <c r="A5238" s="6"/>
    </row>
    <row r="5239" spans="1:1" x14ac:dyDescent="0.25">
      <c r="A5239" s="6"/>
    </row>
    <row r="5240" spans="1:1" x14ac:dyDescent="0.25">
      <c r="A5240" s="6"/>
    </row>
    <row r="5241" spans="1:1" x14ac:dyDescent="0.25">
      <c r="A5241" s="6"/>
    </row>
    <row r="5242" spans="1:1" x14ac:dyDescent="0.25">
      <c r="A5242" s="6"/>
    </row>
    <row r="5243" spans="1:1" x14ac:dyDescent="0.25">
      <c r="A5243" s="6"/>
    </row>
    <row r="5244" spans="1:1" x14ac:dyDescent="0.25">
      <c r="A5244" s="6"/>
    </row>
    <row r="5245" spans="1:1" x14ac:dyDescent="0.25">
      <c r="A5245" s="6"/>
    </row>
    <row r="5246" spans="1:1" x14ac:dyDescent="0.25">
      <c r="A5246" s="6"/>
    </row>
    <row r="5247" spans="1:1" x14ac:dyDescent="0.25">
      <c r="A5247" s="6"/>
    </row>
    <row r="5248" spans="1:1" x14ac:dyDescent="0.25">
      <c r="A5248" s="6"/>
    </row>
    <row r="5249" spans="1:1" x14ac:dyDescent="0.25">
      <c r="A5249" s="6"/>
    </row>
    <row r="5250" spans="1:1" x14ac:dyDescent="0.25">
      <c r="A5250" s="6"/>
    </row>
    <row r="5251" spans="1:1" x14ac:dyDescent="0.25">
      <c r="A5251" s="6"/>
    </row>
    <row r="5252" spans="1:1" x14ac:dyDescent="0.25">
      <c r="A5252" s="6"/>
    </row>
    <row r="5253" spans="1:1" x14ac:dyDescent="0.25">
      <c r="A5253" s="6"/>
    </row>
    <row r="5254" spans="1:1" x14ac:dyDescent="0.25">
      <c r="A5254" s="6"/>
    </row>
    <row r="5255" spans="1:1" x14ac:dyDescent="0.25">
      <c r="A5255" s="6"/>
    </row>
    <row r="5256" spans="1:1" x14ac:dyDescent="0.25">
      <c r="A5256" s="6"/>
    </row>
    <row r="5257" spans="1:1" x14ac:dyDescent="0.25">
      <c r="A5257" s="6"/>
    </row>
    <row r="5258" spans="1:1" x14ac:dyDescent="0.25">
      <c r="A5258" s="6"/>
    </row>
    <row r="5259" spans="1:1" x14ac:dyDescent="0.25">
      <c r="A5259" s="6"/>
    </row>
    <row r="5260" spans="1:1" x14ac:dyDescent="0.25">
      <c r="A5260" s="6"/>
    </row>
    <row r="5261" spans="1:1" x14ac:dyDescent="0.25">
      <c r="A5261" s="6"/>
    </row>
    <row r="5262" spans="1:1" x14ac:dyDescent="0.25">
      <c r="A5262" s="6"/>
    </row>
    <row r="5263" spans="1:1" x14ac:dyDescent="0.25">
      <c r="A5263" s="6"/>
    </row>
    <row r="5264" spans="1:1" x14ac:dyDescent="0.25">
      <c r="A5264" s="6"/>
    </row>
    <row r="5265" spans="1:1" x14ac:dyDescent="0.25">
      <c r="A5265" s="6"/>
    </row>
    <row r="5266" spans="1:1" x14ac:dyDescent="0.25">
      <c r="A5266" s="6"/>
    </row>
    <row r="5267" spans="1:1" x14ac:dyDescent="0.25">
      <c r="A5267" s="6"/>
    </row>
    <row r="5268" spans="1:1" x14ac:dyDescent="0.25">
      <c r="A5268" s="6"/>
    </row>
    <row r="5269" spans="1:1" x14ac:dyDescent="0.25">
      <c r="A5269" s="6"/>
    </row>
    <row r="5270" spans="1:1" x14ac:dyDescent="0.25">
      <c r="A5270" s="6"/>
    </row>
    <row r="5271" spans="1:1" x14ac:dyDescent="0.25">
      <c r="A5271" s="6"/>
    </row>
    <row r="5272" spans="1:1" x14ac:dyDescent="0.25">
      <c r="A5272" s="6"/>
    </row>
    <row r="5273" spans="1:1" x14ac:dyDescent="0.25">
      <c r="A5273" s="6"/>
    </row>
    <row r="5274" spans="1:1" x14ac:dyDescent="0.25">
      <c r="A5274" s="6"/>
    </row>
    <row r="5275" spans="1:1" x14ac:dyDescent="0.25">
      <c r="A5275" s="6"/>
    </row>
    <row r="5276" spans="1:1" x14ac:dyDescent="0.25">
      <c r="A5276" s="6"/>
    </row>
    <row r="5277" spans="1:1" x14ac:dyDescent="0.25">
      <c r="A5277" s="6"/>
    </row>
    <row r="5278" spans="1:1" x14ac:dyDescent="0.25">
      <c r="A5278" s="6"/>
    </row>
    <row r="5279" spans="1:1" x14ac:dyDescent="0.25">
      <c r="A5279" s="6"/>
    </row>
    <row r="5280" spans="1:1" x14ac:dyDescent="0.25">
      <c r="A5280" s="6"/>
    </row>
    <row r="5281" spans="1:1" x14ac:dyDescent="0.25">
      <c r="A5281" s="6"/>
    </row>
    <row r="5282" spans="1:1" x14ac:dyDescent="0.25">
      <c r="A5282" s="6"/>
    </row>
    <row r="5283" spans="1:1" x14ac:dyDescent="0.25">
      <c r="A5283" s="6"/>
    </row>
    <row r="5284" spans="1:1" x14ac:dyDescent="0.25">
      <c r="A5284" s="6"/>
    </row>
    <row r="5285" spans="1:1" x14ac:dyDescent="0.25">
      <c r="A5285" s="6"/>
    </row>
    <row r="5286" spans="1:1" x14ac:dyDescent="0.25">
      <c r="A5286" s="6"/>
    </row>
    <row r="5287" spans="1:1" x14ac:dyDescent="0.25">
      <c r="A5287" s="6"/>
    </row>
    <row r="5288" spans="1:1" x14ac:dyDescent="0.25">
      <c r="A5288" s="6"/>
    </row>
    <row r="5289" spans="1:1" x14ac:dyDescent="0.25">
      <c r="A5289" s="6"/>
    </row>
    <row r="5290" spans="1:1" x14ac:dyDescent="0.25">
      <c r="A5290" s="6"/>
    </row>
    <row r="5291" spans="1:1" x14ac:dyDescent="0.25">
      <c r="A5291" s="6"/>
    </row>
    <row r="5292" spans="1:1" x14ac:dyDescent="0.25">
      <c r="A5292" s="6"/>
    </row>
    <row r="5293" spans="1:1" x14ac:dyDescent="0.25">
      <c r="A5293" s="6"/>
    </row>
    <row r="5294" spans="1:1" x14ac:dyDescent="0.25">
      <c r="A5294" s="6"/>
    </row>
    <row r="5295" spans="1:1" x14ac:dyDescent="0.25">
      <c r="A5295" s="6"/>
    </row>
    <row r="5296" spans="1:1" x14ac:dyDescent="0.25">
      <c r="A5296" s="6"/>
    </row>
    <row r="5297" spans="1:1" x14ac:dyDescent="0.25">
      <c r="A5297" s="6"/>
    </row>
    <row r="5298" spans="1:1" x14ac:dyDescent="0.25">
      <c r="A5298" s="6"/>
    </row>
    <row r="5299" spans="1:1" x14ac:dyDescent="0.25">
      <c r="A5299" s="6"/>
    </row>
    <row r="5300" spans="1:1" x14ac:dyDescent="0.25">
      <c r="A5300" s="6"/>
    </row>
    <row r="5301" spans="1:1" x14ac:dyDescent="0.25">
      <c r="A5301" s="6"/>
    </row>
    <row r="5302" spans="1:1" x14ac:dyDescent="0.25">
      <c r="A5302" s="6"/>
    </row>
    <row r="5303" spans="1:1" x14ac:dyDescent="0.25">
      <c r="A5303" s="6"/>
    </row>
    <row r="5304" spans="1:1" x14ac:dyDescent="0.25">
      <c r="A5304" s="6"/>
    </row>
    <row r="5305" spans="1:1" x14ac:dyDescent="0.25">
      <c r="A5305" s="6"/>
    </row>
    <row r="5306" spans="1:1" x14ac:dyDescent="0.25">
      <c r="A5306" s="6"/>
    </row>
    <row r="5307" spans="1:1" x14ac:dyDescent="0.25">
      <c r="A5307" s="6"/>
    </row>
    <row r="5308" spans="1:1" x14ac:dyDescent="0.25">
      <c r="A5308" s="6"/>
    </row>
    <row r="5309" spans="1:1" x14ac:dyDescent="0.25">
      <c r="A5309" s="6"/>
    </row>
    <row r="5310" spans="1:1" x14ac:dyDescent="0.25">
      <c r="A5310" s="6"/>
    </row>
    <row r="5311" spans="1:1" x14ac:dyDescent="0.25">
      <c r="A5311" s="6"/>
    </row>
    <row r="5312" spans="1:1" x14ac:dyDescent="0.25">
      <c r="A5312" s="6"/>
    </row>
    <row r="5313" spans="1:1" x14ac:dyDescent="0.25">
      <c r="A5313" s="6"/>
    </row>
    <row r="5314" spans="1:1" x14ac:dyDescent="0.25">
      <c r="A5314" s="6"/>
    </row>
    <row r="5315" spans="1:1" x14ac:dyDescent="0.25">
      <c r="A5315" s="6"/>
    </row>
    <row r="5316" spans="1:1" x14ac:dyDescent="0.25">
      <c r="A5316" s="6"/>
    </row>
    <row r="5317" spans="1:1" x14ac:dyDescent="0.25">
      <c r="A5317" s="6"/>
    </row>
    <row r="5318" spans="1:1" x14ac:dyDescent="0.25">
      <c r="A5318" s="6"/>
    </row>
    <row r="5319" spans="1:1" x14ac:dyDescent="0.25">
      <c r="A5319" s="6"/>
    </row>
    <row r="5320" spans="1:1" x14ac:dyDescent="0.25">
      <c r="A5320" s="6"/>
    </row>
    <row r="5321" spans="1:1" x14ac:dyDescent="0.25">
      <c r="A5321" s="6"/>
    </row>
    <row r="5322" spans="1:1" x14ac:dyDescent="0.25">
      <c r="A5322" s="6"/>
    </row>
    <row r="5323" spans="1:1" x14ac:dyDescent="0.25">
      <c r="A5323" s="6"/>
    </row>
    <row r="5324" spans="1:1" x14ac:dyDescent="0.25">
      <c r="A5324" s="6"/>
    </row>
    <row r="5325" spans="1:1" x14ac:dyDescent="0.25">
      <c r="A5325" s="6"/>
    </row>
    <row r="5326" spans="1:1" x14ac:dyDescent="0.25">
      <c r="A5326" s="6"/>
    </row>
    <row r="5327" spans="1:1" x14ac:dyDescent="0.25">
      <c r="A5327" s="6"/>
    </row>
    <row r="5328" spans="1:1" x14ac:dyDescent="0.25">
      <c r="A5328" s="6"/>
    </row>
    <row r="5329" spans="1:1" x14ac:dyDescent="0.25">
      <c r="A5329" s="6"/>
    </row>
    <row r="5330" spans="1:1" x14ac:dyDescent="0.25">
      <c r="A5330" s="6"/>
    </row>
    <row r="5331" spans="1:1" x14ac:dyDescent="0.25">
      <c r="A5331" s="6"/>
    </row>
    <row r="5332" spans="1:1" x14ac:dyDescent="0.25">
      <c r="A5332" s="6"/>
    </row>
    <row r="5333" spans="1:1" x14ac:dyDescent="0.25">
      <c r="A5333" s="6"/>
    </row>
    <row r="5334" spans="1:1" x14ac:dyDescent="0.25">
      <c r="A5334" s="6"/>
    </row>
    <row r="5335" spans="1:1" x14ac:dyDescent="0.25">
      <c r="A5335" s="6"/>
    </row>
    <row r="5336" spans="1:1" x14ac:dyDescent="0.25">
      <c r="A5336" s="6"/>
    </row>
    <row r="5337" spans="1:1" x14ac:dyDescent="0.25">
      <c r="A5337" s="6"/>
    </row>
    <row r="5338" spans="1:1" x14ac:dyDescent="0.25">
      <c r="A5338" s="6"/>
    </row>
    <row r="5339" spans="1:1" x14ac:dyDescent="0.25">
      <c r="A5339" s="6"/>
    </row>
    <row r="5340" spans="1:1" x14ac:dyDescent="0.25">
      <c r="A5340" s="6"/>
    </row>
    <row r="5341" spans="1:1" x14ac:dyDescent="0.25">
      <c r="A5341" s="6"/>
    </row>
    <row r="5342" spans="1:1" x14ac:dyDescent="0.25">
      <c r="A5342" s="6"/>
    </row>
    <row r="5343" spans="1:1" x14ac:dyDescent="0.25">
      <c r="A5343" s="6"/>
    </row>
    <row r="5344" spans="1:1" x14ac:dyDescent="0.25">
      <c r="A5344" s="6"/>
    </row>
    <row r="5345" spans="1:1" x14ac:dyDescent="0.25">
      <c r="A5345" s="6"/>
    </row>
    <row r="5346" spans="1:1" x14ac:dyDescent="0.25">
      <c r="A5346" s="6"/>
    </row>
    <row r="5347" spans="1:1" x14ac:dyDescent="0.25">
      <c r="A5347" s="6"/>
    </row>
    <row r="5348" spans="1:1" x14ac:dyDescent="0.25">
      <c r="A5348" s="6"/>
    </row>
    <row r="5349" spans="1:1" x14ac:dyDescent="0.25">
      <c r="A5349" s="6"/>
    </row>
    <row r="5350" spans="1:1" x14ac:dyDescent="0.25">
      <c r="A5350" s="6"/>
    </row>
    <row r="5351" spans="1:1" x14ac:dyDescent="0.25">
      <c r="A5351" s="6"/>
    </row>
    <row r="5352" spans="1:1" x14ac:dyDescent="0.25">
      <c r="A5352" s="6"/>
    </row>
    <row r="5353" spans="1:1" x14ac:dyDescent="0.25">
      <c r="A5353" s="6"/>
    </row>
    <row r="5354" spans="1:1" x14ac:dyDescent="0.25">
      <c r="A5354" s="6"/>
    </row>
    <row r="5355" spans="1:1" x14ac:dyDescent="0.25">
      <c r="A5355" s="6"/>
    </row>
    <row r="5356" spans="1:1" x14ac:dyDescent="0.25">
      <c r="A5356" s="6"/>
    </row>
    <row r="5357" spans="1:1" x14ac:dyDescent="0.25">
      <c r="A5357" s="6"/>
    </row>
    <row r="5358" spans="1:1" x14ac:dyDescent="0.25">
      <c r="A5358" s="6"/>
    </row>
    <row r="5359" spans="1:1" x14ac:dyDescent="0.25">
      <c r="A5359" s="6"/>
    </row>
    <row r="5360" spans="1:1" x14ac:dyDescent="0.25">
      <c r="A5360" s="6"/>
    </row>
    <row r="5361" spans="1:1" x14ac:dyDescent="0.25">
      <c r="A5361" s="6"/>
    </row>
    <row r="5362" spans="1:1" x14ac:dyDescent="0.25">
      <c r="A5362" s="6"/>
    </row>
    <row r="5363" spans="1:1" x14ac:dyDescent="0.25">
      <c r="A5363" s="6"/>
    </row>
    <row r="5364" spans="1:1" x14ac:dyDescent="0.25">
      <c r="A5364" s="6"/>
    </row>
    <row r="5365" spans="1:1" x14ac:dyDescent="0.25">
      <c r="A5365" s="6"/>
    </row>
    <row r="5366" spans="1:1" x14ac:dyDescent="0.25">
      <c r="A5366" s="6"/>
    </row>
    <row r="5367" spans="1:1" x14ac:dyDescent="0.25">
      <c r="A5367" s="6"/>
    </row>
    <row r="5368" spans="1:1" x14ac:dyDescent="0.25">
      <c r="A5368" s="6"/>
    </row>
    <row r="5369" spans="1:1" x14ac:dyDescent="0.25">
      <c r="A5369" s="6"/>
    </row>
    <row r="5370" spans="1:1" x14ac:dyDescent="0.25">
      <c r="A5370" s="6"/>
    </row>
    <row r="5371" spans="1:1" x14ac:dyDescent="0.25">
      <c r="A5371" s="6"/>
    </row>
    <row r="5372" spans="1:1" x14ac:dyDescent="0.25">
      <c r="A5372" s="6"/>
    </row>
    <row r="5373" spans="1:1" x14ac:dyDescent="0.25">
      <c r="A5373" s="6"/>
    </row>
    <row r="5374" spans="1:1" x14ac:dyDescent="0.25">
      <c r="A5374" s="6"/>
    </row>
    <row r="5375" spans="1:1" x14ac:dyDescent="0.25">
      <c r="A5375" s="6"/>
    </row>
    <row r="5376" spans="1:1" x14ac:dyDescent="0.25">
      <c r="A5376" s="6"/>
    </row>
    <row r="5377" spans="1:1" x14ac:dyDescent="0.25">
      <c r="A5377" s="6"/>
    </row>
    <row r="5378" spans="1:1" x14ac:dyDescent="0.25">
      <c r="A5378" s="6"/>
    </row>
    <row r="5379" spans="1:1" x14ac:dyDescent="0.25">
      <c r="A5379" s="6"/>
    </row>
    <row r="5380" spans="1:1" x14ac:dyDescent="0.25">
      <c r="A5380" s="6"/>
    </row>
    <row r="5381" spans="1:1" x14ac:dyDescent="0.25">
      <c r="A5381" s="6"/>
    </row>
    <row r="5382" spans="1:1" x14ac:dyDescent="0.25">
      <c r="A5382" s="6"/>
    </row>
    <row r="5383" spans="1:1" x14ac:dyDescent="0.25">
      <c r="A5383" s="6"/>
    </row>
    <row r="5384" spans="1:1" x14ac:dyDescent="0.25">
      <c r="A5384" s="6"/>
    </row>
    <row r="5385" spans="1:1" x14ac:dyDescent="0.25">
      <c r="A5385" s="6"/>
    </row>
    <row r="5386" spans="1:1" x14ac:dyDescent="0.25">
      <c r="A5386" s="6"/>
    </row>
    <row r="5387" spans="1:1" x14ac:dyDescent="0.25">
      <c r="A5387" s="6"/>
    </row>
    <row r="5388" spans="1:1" x14ac:dyDescent="0.25">
      <c r="A5388" s="6"/>
    </row>
    <row r="5389" spans="1:1" x14ac:dyDescent="0.25">
      <c r="A5389" s="6"/>
    </row>
    <row r="5390" spans="1:1" x14ac:dyDescent="0.25">
      <c r="A5390" s="6"/>
    </row>
    <row r="5391" spans="1:1" x14ac:dyDescent="0.25">
      <c r="A5391" s="6"/>
    </row>
    <row r="5392" spans="1:1" x14ac:dyDescent="0.25">
      <c r="A5392" s="6"/>
    </row>
    <row r="5393" spans="1:1" x14ac:dyDescent="0.25">
      <c r="A5393" s="6"/>
    </row>
    <row r="5394" spans="1:1" x14ac:dyDescent="0.25">
      <c r="A5394" s="6"/>
    </row>
    <row r="5395" spans="1:1" x14ac:dyDescent="0.25">
      <c r="A5395" s="6"/>
    </row>
    <row r="5396" spans="1:1" x14ac:dyDescent="0.25">
      <c r="A5396" s="6"/>
    </row>
    <row r="5397" spans="1:1" x14ac:dyDescent="0.25">
      <c r="A5397" s="6"/>
    </row>
    <row r="5398" spans="1:1" x14ac:dyDescent="0.25">
      <c r="A5398" s="6"/>
    </row>
    <row r="5399" spans="1:1" x14ac:dyDescent="0.25">
      <c r="A5399" s="6"/>
    </row>
    <row r="5400" spans="1:1" x14ac:dyDescent="0.25">
      <c r="A5400" s="6"/>
    </row>
    <row r="5401" spans="1:1" x14ac:dyDescent="0.25">
      <c r="A5401" s="6"/>
    </row>
    <row r="5402" spans="1:1" x14ac:dyDescent="0.25">
      <c r="A5402" s="6"/>
    </row>
    <row r="5403" spans="1:1" x14ac:dyDescent="0.25">
      <c r="A5403" s="6"/>
    </row>
    <row r="5404" spans="1:1" x14ac:dyDescent="0.25">
      <c r="A5404" s="6"/>
    </row>
    <row r="5405" spans="1:1" x14ac:dyDescent="0.25">
      <c r="A5405" s="6"/>
    </row>
    <row r="5406" spans="1:1" x14ac:dyDescent="0.25">
      <c r="A5406" s="6"/>
    </row>
    <row r="5407" spans="1:1" x14ac:dyDescent="0.25">
      <c r="A5407" s="6"/>
    </row>
    <row r="5408" spans="1:1" x14ac:dyDescent="0.25">
      <c r="A5408" s="6"/>
    </row>
    <row r="5409" spans="1:1" x14ac:dyDescent="0.25">
      <c r="A5409" s="6"/>
    </row>
    <row r="5410" spans="1:1" x14ac:dyDescent="0.25">
      <c r="A5410" s="6"/>
    </row>
    <row r="5411" spans="1:1" x14ac:dyDescent="0.25">
      <c r="A5411" s="6"/>
    </row>
    <row r="5412" spans="1:1" x14ac:dyDescent="0.25">
      <c r="A5412" s="6"/>
    </row>
    <row r="5413" spans="1:1" x14ac:dyDescent="0.25">
      <c r="A5413" s="6"/>
    </row>
    <row r="5414" spans="1:1" x14ac:dyDescent="0.25">
      <c r="A5414" s="6"/>
    </row>
    <row r="5415" spans="1:1" x14ac:dyDescent="0.25">
      <c r="A5415" s="6"/>
    </row>
    <row r="5416" spans="1:1" x14ac:dyDescent="0.25">
      <c r="A5416" s="6"/>
    </row>
    <row r="5417" spans="1:1" x14ac:dyDescent="0.25">
      <c r="A5417" s="6"/>
    </row>
    <row r="5418" spans="1:1" x14ac:dyDescent="0.25">
      <c r="A5418" s="6"/>
    </row>
    <row r="5419" spans="1:1" x14ac:dyDescent="0.25">
      <c r="A5419" s="6"/>
    </row>
    <row r="5420" spans="1:1" x14ac:dyDescent="0.25">
      <c r="A5420" s="6"/>
    </row>
    <row r="5421" spans="1:1" x14ac:dyDescent="0.25">
      <c r="A5421" s="6"/>
    </row>
    <row r="5422" spans="1:1" x14ac:dyDescent="0.25">
      <c r="A5422" s="6"/>
    </row>
    <row r="5423" spans="1:1" x14ac:dyDescent="0.25">
      <c r="A5423" s="6"/>
    </row>
    <row r="5424" spans="1:1" x14ac:dyDescent="0.25">
      <c r="A5424" s="6"/>
    </row>
    <row r="5425" spans="1:1" x14ac:dyDescent="0.25">
      <c r="A5425" s="6"/>
    </row>
    <row r="5426" spans="1:1" x14ac:dyDescent="0.25">
      <c r="A5426" s="6"/>
    </row>
    <row r="5427" spans="1:1" x14ac:dyDescent="0.25">
      <c r="A5427" s="6"/>
    </row>
    <row r="5428" spans="1:1" x14ac:dyDescent="0.25">
      <c r="A5428" s="6"/>
    </row>
    <row r="5429" spans="1:1" x14ac:dyDescent="0.25">
      <c r="A5429" s="6"/>
    </row>
    <row r="5430" spans="1:1" x14ac:dyDescent="0.25">
      <c r="A5430" s="6"/>
    </row>
    <row r="5431" spans="1:1" x14ac:dyDescent="0.25">
      <c r="A5431" s="6"/>
    </row>
    <row r="5432" spans="1:1" x14ac:dyDescent="0.25">
      <c r="A5432" s="6"/>
    </row>
    <row r="5433" spans="1:1" x14ac:dyDescent="0.25">
      <c r="A5433" s="6"/>
    </row>
    <row r="5434" spans="1:1" x14ac:dyDescent="0.25">
      <c r="A5434" s="6"/>
    </row>
    <row r="5435" spans="1:1" x14ac:dyDescent="0.25">
      <c r="A5435" s="6"/>
    </row>
    <row r="5436" spans="1:1" x14ac:dyDescent="0.25">
      <c r="A5436" s="6"/>
    </row>
    <row r="5437" spans="1:1" x14ac:dyDescent="0.25">
      <c r="A5437" s="6"/>
    </row>
    <row r="5438" spans="1:1" x14ac:dyDescent="0.25">
      <c r="A5438" s="6"/>
    </row>
    <row r="5439" spans="1:1" x14ac:dyDescent="0.25">
      <c r="A5439" s="6"/>
    </row>
    <row r="5440" spans="1:1" x14ac:dyDescent="0.25">
      <c r="A5440" s="6"/>
    </row>
    <row r="5441" spans="1:1" x14ac:dyDescent="0.25">
      <c r="A5441" s="6"/>
    </row>
    <row r="5442" spans="1:1" x14ac:dyDescent="0.25">
      <c r="A5442" s="6"/>
    </row>
    <row r="5443" spans="1:1" x14ac:dyDescent="0.25">
      <c r="A5443" s="6"/>
    </row>
    <row r="5444" spans="1:1" x14ac:dyDescent="0.25">
      <c r="A5444" s="6"/>
    </row>
    <row r="5445" spans="1:1" x14ac:dyDescent="0.25">
      <c r="A5445" s="6"/>
    </row>
    <row r="5446" spans="1:1" x14ac:dyDescent="0.25">
      <c r="A5446" s="6"/>
    </row>
    <row r="5447" spans="1:1" x14ac:dyDescent="0.25">
      <c r="A5447" s="6"/>
    </row>
    <row r="5448" spans="1:1" x14ac:dyDescent="0.25">
      <c r="A5448" s="6"/>
    </row>
    <row r="5449" spans="1:1" x14ac:dyDescent="0.25">
      <c r="A5449" s="6"/>
    </row>
    <row r="5450" spans="1:1" x14ac:dyDescent="0.25">
      <c r="A5450" s="6"/>
    </row>
    <row r="5451" spans="1:1" x14ac:dyDescent="0.25">
      <c r="A5451" s="6"/>
    </row>
    <row r="5452" spans="1:1" x14ac:dyDescent="0.25">
      <c r="A5452" s="6"/>
    </row>
    <row r="5453" spans="1:1" x14ac:dyDescent="0.25">
      <c r="A5453" s="6"/>
    </row>
    <row r="5454" spans="1:1" x14ac:dyDescent="0.25">
      <c r="A5454" s="6"/>
    </row>
    <row r="5455" spans="1:1" x14ac:dyDescent="0.25">
      <c r="A5455" s="6"/>
    </row>
    <row r="5456" spans="1:1" x14ac:dyDescent="0.25">
      <c r="A5456" s="6"/>
    </row>
    <row r="5457" spans="1:1" x14ac:dyDescent="0.25">
      <c r="A5457" s="6"/>
    </row>
    <row r="5458" spans="1:1" x14ac:dyDescent="0.25">
      <c r="A5458" s="6"/>
    </row>
    <row r="5459" spans="1:1" x14ac:dyDescent="0.25">
      <c r="A5459" s="6"/>
    </row>
    <row r="5460" spans="1:1" x14ac:dyDescent="0.25">
      <c r="A5460" s="6"/>
    </row>
    <row r="5461" spans="1:1" x14ac:dyDescent="0.25">
      <c r="A5461" s="6"/>
    </row>
    <row r="5462" spans="1:1" x14ac:dyDescent="0.25">
      <c r="A5462" s="6"/>
    </row>
    <row r="5463" spans="1:1" x14ac:dyDescent="0.25">
      <c r="A5463" s="6"/>
    </row>
    <row r="5464" spans="1:1" x14ac:dyDescent="0.25">
      <c r="A5464" s="6"/>
    </row>
    <row r="5465" spans="1:1" x14ac:dyDescent="0.25">
      <c r="A5465" s="6"/>
    </row>
    <row r="5466" spans="1:1" x14ac:dyDescent="0.25">
      <c r="A5466" s="6"/>
    </row>
    <row r="5467" spans="1:1" x14ac:dyDescent="0.25">
      <c r="A5467" s="6"/>
    </row>
    <row r="5468" spans="1:1" x14ac:dyDescent="0.25">
      <c r="A5468" s="6"/>
    </row>
    <row r="5469" spans="1:1" x14ac:dyDescent="0.25">
      <c r="A5469" s="6"/>
    </row>
    <row r="5470" spans="1:1" x14ac:dyDescent="0.25">
      <c r="A5470" s="6"/>
    </row>
    <row r="5471" spans="1:1" x14ac:dyDescent="0.25">
      <c r="A5471" s="6"/>
    </row>
    <row r="5472" spans="1:1" x14ac:dyDescent="0.25">
      <c r="A5472" s="6"/>
    </row>
    <row r="5473" spans="1:1" x14ac:dyDescent="0.25">
      <c r="A5473" s="6"/>
    </row>
    <row r="5474" spans="1:1" x14ac:dyDescent="0.25">
      <c r="A5474" s="6"/>
    </row>
    <row r="5475" spans="1:1" x14ac:dyDescent="0.25">
      <c r="A5475" s="6"/>
    </row>
    <row r="5476" spans="1:1" x14ac:dyDescent="0.25">
      <c r="A5476" s="6"/>
    </row>
    <row r="5477" spans="1:1" x14ac:dyDescent="0.25">
      <c r="A5477" s="6"/>
    </row>
    <row r="5478" spans="1:1" x14ac:dyDescent="0.25">
      <c r="A5478" s="6"/>
    </row>
    <row r="5479" spans="1:1" x14ac:dyDescent="0.25">
      <c r="A5479" s="6"/>
    </row>
    <row r="5480" spans="1:1" x14ac:dyDescent="0.25">
      <c r="A5480" s="6"/>
    </row>
    <row r="5481" spans="1:1" x14ac:dyDescent="0.25">
      <c r="A5481" s="6"/>
    </row>
    <row r="5482" spans="1:1" x14ac:dyDescent="0.25">
      <c r="A5482" s="6"/>
    </row>
    <row r="5483" spans="1:1" x14ac:dyDescent="0.25">
      <c r="A5483" s="6"/>
    </row>
    <row r="5484" spans="1:1" x14ac:dyDescent="0.25">
      <c r="A5484" s="6"/>
    </row>
    <row r="5485" spans="1:1" x14ac:dyDescent="0.25">
      <c r="A5485" s="6"/>
    </row>
    <row r="5486" spans="1:1" x14ac:dyDescent="0.25">
      <c r="A5486" s="6"/>
    </row>
    <row r="5487" spans="1:1" x14ac:dyDescent="0.25">
      <c r="A5487" s="6"/>
    </row>
    <row r="5488" spans="1:1" x14ac:dyDescent="0.25">
      <c r="A5488" s="6"/>
    </row>
    <row r="5489" spans="1:1" x14ac:dyDescent="0.25">
      <c r="A5489" s="6"/>
    </row>
    <row r="5490" spans="1:1" x14ac:dyDescent="0.25">
      <c r="A5490" s="6"/>
    </row>
    <row r="5491" spans="1:1" x14ac:dyDescent="0.25">
      <c r="A5491" s="6"/>
    </row>
    <row r="5492" spans="1:1" x14ac:dyDescent="0.25">
      <c r="A5492" s="6"/>
    </row>
    <row r="5493" spans="1:1" x14ac:dyDescent="0.25">
      <c r="A5493" s="6"/>
    </row>
    <row r="5494" spans="1:1" x14ac:dyDescent="0.25">
      <c r="A5494" s="6"/>
    </row>
    <row r="5495" spans="1:1" x14ac:dyDescent="0.25">
      <c r="A5495" s="6"/>
    </row>
    <row r="5496" spans="1:1" x14ac:dyDescent="0.25">
      <c r="A5496" s="6"/>
    </row>
    <row r="5497" spans="1:1" x14ac:dyDescent="0.25">
      <c r="A5497" s="6"/>
    </row>
    <row r="5498" spans="1:1" x14ac:dyDescent="0.25">
      <c r="A5498" s="6"/>
    </row>
    <row r="5499" spans="1:1" x14ac:dyDescent="0.25">
      <c r="A5499" s="6"/>
    </row>
    <row r="5500" spans="1:1" x14ac:dyDescent="0.25">
      <c r="A5500" s="6"/>
    </row>
    <row r="5501" spans="1:1" x14ac:dyDescent="0.25">
      <c r="A5501" s="6"/>
    </row>
    <row r="5502" spans="1:1" x14ac:dyDescent="0.25">
      <c r="A5502" s="6"/>
    </row>
    <row r="5503" spans="1:1" x14ac:dyDescent="0.25">
      <c r="A5503" s="6"/>
    </row>
    <row r="5504" spans="1:1" x14ac:dyDescent="0.25">
      <c r="A5504" s="6"/>
    </row>
    <row r="5505" spans="1:1" x14ac:dyDescent="0.25">
      <c r="A5505" s="6"/>
    </row>
    <row r="5506" spans="1:1" x14ac:dyDescent="0.25">
      <c r="A5506" s="6"/>
    </row>
    <row r="5507" spans="1:1" x14ac:dyDescent="0.25">
      <c r="A5507" s="6"/>
    </row>
    <row r="5508" spans="1:1" x14ac:dyDescent="0.25">
      <c r="A5508" s="6"/>
    </row>
    <row r="5509" spans="1:1" x14ac:dyDescent="0.25">
      <c r="A5509" s="6"/>
    </row>
    <row r="5510" spans="1:1" x14ac:dyDescent="0.25">
      <c r="A5510" s="6"/>
    </row>
    <row r="5511" spans="1:1" x14ac:dyDescent="0.25">
      <c r="A5511" s="6"/>
    </row>
    <row r="5512" spans="1:1" x14ac:dyDescent="0.25">
      <c r="A5512" s="6"/>
    </row>
    <row r="5513" spans="1:1" x14ac:dyDescent="0.25">
      <c r="A5513" s="6"/>
    </row>
    <row r="5514" spans="1:1" x14ac:dyDescent="0.25">
      <c r="A5514" s="6"/>
    </row>
    <row r="5515" spans="1:1" x14ac:dyDescent="0.25">
      <c r="A5515" s="6"/>
    </row>
    <row r="5516" spans="1:1" x14ac:dyDescent="0.25">
      <c r="A5516" s="6"/>
    </row>
    <row r="5517" spans="1:1" x14ac:dyDescent="0.25">
      <c r="A5517" s="6"/>
    </row>
    <row r="5518" spans="1:1" x14ac:dyDescent="0.25">
      <c r="A5518" s="6"/>
    </row>
    <row r="5519" spans="1:1" x14ac:dyDescent="0.25">
      <c r="A5519" s="6"/>
    </row>
    <row r="5520" spans="1:1" x14ac:dyDescent="0.25">
      <c r="A5520" s="6"/>
    </row>
    <row r="5521" spans="1:1" x14ac:dyDescent="0.25">
      <c r="A5521" s="6"/>
    </row>
    <row r="5522" spans="1:1" x14ac:dyDescent="0.25">
      <c r="A5522" s="6"/>
    </row>
    <row r="5523" spans="1:1" x14ac:dyDescent="0.25">
      <c r="A5523" s="6"/>
    </row>
    <row r="5524" spans="1:1" x14ac:dyDescent="0.25">
      <c r="A5524" s="6"/>
    </row>
    <row r="5525" spans="1:1" x14ac:dyDescent="0.25">
      <c r="A5525" s="6"/>
    </row>
    <row r="5526" spans="1:1" x14ac:dyDescent="0.25">
      <c r="A5526" s="6"/>
    </row>
    <row r="5527" spans="1:1" x14ac:dyDescent="0.25">
      <c r="A5527" s="6"/>
    </row>
    <row r="5528" spans="1:1" x14ac:dyDescent="0.25">
      <c r="A5528" s="6"/>
    </row>
    <row r="5529" spans="1:1" x14ac:dyDescent="0.25">
      <c r="A5529" s="6"/>
    </row>
    <row r="5530" spans="1:1" x14ac:dyDescent="0.25">
      <c r="A5530" s="6"/>
    </row>
    <row r="5531" spans="1:1" x14ac:dyDescent="0.25">
      <c r="A5531" s="6"/>
    </row>
    <row r="5532" spans="1:1" x14ac:dyDescent="0.25">
      <c r="A5532" s="6"/>
    </row>
    <row r="5533" spans="1:1" x14ac:dyDescent="0.25">
      <c r="A5533" s="6"/>
    </row>
    <row r="5534" spans="1:1" x14ac:dyDescent="0.25">
      <c r="A5534" s="6"/>
    </row>
    <row r="5535" spans="1:1" x14ac:dyDescent="0.25">
      <c r="A5535" s="6"/>
    </row>
    <row r="5536" spans="1:1" x14ac:dyDescent="0.25">
      <c r="A5536" s="6"/>
    </row>
    <row r="5537" spans="1:1" x14ac:dyDescent="0.25">
      <c r="A5537" s="6"/>
    </row>
    <row r="5538" spans="1:1" x14ac:dyDescent="0.25">
      <c r="A5538" s="6"/>
    </row>
    <row r="5539" spans="1:1" x14ac:dyDescent="0.25">
      <c r="A5539" s="6"/>
    </row>
    <row r="5540" spans="1:1" x14ac:dyDescent="0.25">
      <c r="A5540" s="6"/>
    </row>
    <row r="5541" spans="1:1" x14ac:dyDescent="0.25">
      <c r="A5541" s="6"/>
    </row>
    <row r="5542" spans="1:1" x14ac:dyDescent="0.25">
      <c r="A5542" s="6"/>
    </row>
    <row r="5543" spans="1:1" x14ac:dyDescent="0.25">
      <c r="A5543" s="6"/>
    </row>
    <row r="5544" spans="1:1" x14ac:dyDescent="0.25">
      <c r="A5544" s="6"/>
    </row>
    <row r="5545" spans="1:1" x14ac:dyDescent="0.25">
      <c r="A5545" s="6"/>
    </row>
    <row r="5546" spans="1:1" x14ac:dyDescent="0.25">
      <c r="A5546" s="6"/>
    </row>
    <row r="5547" spans="1:1" x14ac:dyDescent="0.25">
      <c r="A5547" s="6"/>
    </row>
    <row r="5548" spans="1:1" x14ac:dyDescent="0.25">
      <c r="A5548" s="6"/>
    </row>
    <row r="5549" spans="1:1" x14ac:dyDescent="0.25">
      <c r="A5549" s="6"/>
    </row>
    <row r="5550" spans="1:1" x14ac:dyDescent="0.25">
      <c r="A5550" s="6"/>
    </row>
    <row r="5551" spans="1:1" x14ac:dyDescent="0.25">
      <c r="A5551" s="6"/>
    </row>
    <row r="5552" spans="1:1" x14ac:dyDescent="0.25">
      <c r="A5552" s="6"/>
    </row>
    <row r="5553" spans="1:1" x14ac:dyDescent="0.25">
      <c r="A5553" s="6"/>
    </row>
    <row r="5554" spans="1:1" x14ac:dyDescent="0.25">
      <c r="A5554" s="6"/>
    </row>
    <row r="5555" spans="1:1" x14ac:dyDescent="0.25">
      <c r="A5555" s="6"/>
    </row>
    <row r="5556" spans="1:1" x14ac:dyDescent="0.25">
      <c r="A5556" s="6"/>
    </row>
    <row r="5557" spans="1:1" x14ac:dyDescent="0.25">
      <c r="A5557" s="6"/>
    </row>
    <row r="5558" spans="1:1" x14ac:dyDescent="0.25">
      <c r="A5558" s="6"/>
    </row>
    <row r="5559" spans="1:1" x14ac:dyDescent="0.25">
      <c r="A5559" s="6"/>
    </row>
    <row r="5560" spans="1:1" x14ac:dyDescent="0.25">
      <c r="A5560" s="6"/>
    </row>
    <row r="5561" spans="1:1" x14ac:dyDescent="0.25">
      <c r="A5561" s="6"/>
    </row>
    <row r="5562" spans="1:1" x14ac:dyDescent="0.25">
      <c r="A5562" s="6"/>
    </row>
    <row r="5563" spans="1:1" x14ac:dyDescent="0.25">
      <c r="A5563" s="6"/>
    </row>
    <row r="5564" spans="1:1" x14ac:dyDescent="0.25">
      <c r="A5564" s="6"/>
    </row>
    <row r="5565" spans="1:1" x14ac:dyDescent="0.25">
      <c r="A5565" s="6"/>
    </row>
    <row r="5566" spans="1:1" x14ac:dyDescent="0.25">
      <c r="A5566" s="6"/>
    </row>
    <row r="5567" spans="1:1" x14ac:dyDescent="0.25">
      <c r="A5567" s="6"/>
    </row>
    <row r="5568" spans="1:1" x14ac:dyDescent="0.25">
      <c r="A5568" s="6"/>
    </row>
    <row r="5569" spans="1:1" x14ac:dyDescent="0.25">
      <c r="A5569" s="6"/>
    </row>
    <row r="5570" spans="1:1" x14ac:dyDescent="0.25">
      <c r="A5570" s="6"/>
    </row>
    <row r="5571" spans="1:1" x14ac:dyDescent="0.25">
      <c r="A5571" s="6"/>
    </row>
    <row r="5572" spans="1:1" x14ac:dyDescent="0.25">
      <c r="A5572" s="6"/>
    </row>
    <row r="5573" spans="1:1" x14ac:dyDescent="0.25">
      <c r="A5573" s="6"/>
    </row>
    <row r="5574" spans="1:1" x14ac:dyDescent="0.25">
      <c r="A5574" s="6"/>
    </row>
    <row r="5575" spans="1:1" x14ac:dyDescent="0.25">
      <c r="A5575" s="6"/>
    </row>
    <row r="5576" spans="1:1" x14ac:dyDescent="0.25">
      <c r="A5576" s="6"/>
    </row>
    <row r="5577" spans="1:1" x14ac:dyDescent="0.25">
      <c r="A5577" s="6"/>
    </row>
    <row r="5578" spans="1:1" x14ac:dyDescent="0.25">
      <c r="A5578" s="6"/>
    </row>
    <row r="5579" spans="1:1" x14ac:dyDescent="0.25">
      <c r="A5579" s="6"/>
    </row>
    <row r="5580" spans="1:1" x14ac:dyDescent="0.25">
      <c r="A5580" s="6"/>
    </row>
    <row r="5581" spans="1:1" x14ac:dyDescent="0.25">
      <c r="A5581" s="6"/>
    </row>
    <row r="5582" spans="1:1" x14ac:dyDescent="0.25">
      <c r="A5582" s="6"/>
    </row>
    <row r="5583" spans="1:1" x14ac:dyDescent="0.25">
      <c r="A5583" s="6"/>
    </row>
    <row r="5584" spans="1:1" x14ac:dyDescent="0.25">
      <c r="A5584" s="6"/>
    </row>
    <row r="5585" spans="1:1" x14ac:dyDescent="0.25">
      <c r="A5585" s="6"/>
    </row>
    <row r="5586" spans="1:1" x14ac:dyDescent="0.25">
      <c r="A5586" s="6"/>
    </row>
    <row r="5587" spans="1:1" x14ac:dyDescent="0.25">
      <c r="A5587" s="6"/>
    </row>
    <row r="5588" spans="1:1" x14ac:dyDescent="0.25">
      <c r="A5588" s="6"/>
    </row>
    <row r="5589" spans="1:1" x14ac:dyDescent="0.25">
      <c r="A5589" s="6"/>
    </row>
    <row r="5590" spans="1:1" x14ac:dyDescent="0.25">
      <c r="A5590" s="6"/>
    </row>
    <row r="5591" spans="1:1" x14ac:dyDescent="0.25">
      <c r="A5591" s="6"/>
    </row>
    <row r="5592" spans="1:1" x14ac:dyDescent="0.25">
      <c r="A5592" s="6"/>
    </row>
    <row r="5593" spans="1:1" x14ac:dyDescent="0.25">
      <c r="A5593" s="6"/>
    </row>
    <row r="5594" spans="1:1" x14ac:dyDescent="0.25">
      <c r="A5594" s="6"/>
    </row>
    <row r="5595" spans="1:1" x14ac:dyDescent="0.25">
      <c r="A5595" s="6"/>
    </row>
    <row r="5596" spans="1:1" x14ac:dyDescent="0.25">
      <c r="A5596" s="6"/>
    </row>
    <row r="5597" spans="1:1" x14ac:dyDescent="0.25">
      <c r="A5597" s="6"/>
    </row>
    <row r="5598" spans="1:1" x14ac:dyDescent="0.25">
      <c r="A5598" s="6"/>
    </row>
    <row r="5599" spans="1:1" x14ac:dyDescent="0.25">
      <c r="A5599" s="6"/>
    </row>
    <row r="5600" spans="1:1" x14ac:dyDescent="0.25">
      <c r="A5600" s="6"/>
    </row>
    <row r="5601" spans="1:1" x14ac:dyDescent="0.25">
      <c r="A5601" s="6"/>
    </row>
    <row r="5602" spans="1:1" x14ac:dyDescent="0.25">
      <c r="A5602" s="6"/>
    </row>
    <row r="5603" spans="1:1" x14ac:dyDescent="0.25">
      <c r="A5603" s="6"/>
    </row>
    <row r="5604" spans="1:1" x14ac:dyDescent="0.25">
      <c r="A5604" s="6"/>
    </row>
    <row r="5605" spans="1:1" x14ac:dyDescent="0.25">
      <c r="A5605" s="6"/>
    </row>
    <row r="5606" spans="1:1" x14ac:dyDescent="0.25">
      <c r="A5606" s="6"/>
    </row>
    <row r="5607" spans="1:1" x14ac:dyDescent="0.25">
      <c r="A5607" s="6"/>
    </row>
    <row r="5608" spans="1:1" x14ac:dyDescent="0.25">
      <c r="A5608" s="6"/>
    </row>
    <row r="5609" spans="1:1" x14ac:dyDescent="0.25">
      <c r="A5609" s="6"/>
    </row>
    <row r="5610" spans="1:1" x14ac:dyDescent="0.25">
      <c r="A5610" s="6"/>
    </row>
    <row r="5611" spans="1:1" x14ac:dyDescent="0.25">
      <c r="A5611" s="6"/>
    </row>
    <row r="5612" spans="1:1" x14ac:dyDescent="0.25">
      <c r="A5612" s="6"/>
    </row>
    <row r="5613" spans="1:1" x14ac:dyDescent="0.25">
      <c r="A5613" s="6"/>
    </row>
    <row r="5614" spans="1:1" x14ac:dyDescent="0.25">
      <c r="A5614" s="6"/>
    </row>
    <row r="5615" spans="1:1" x14ac:dyDescent="0.25">
      <c r="A5615" s="6"/>
    </row>
    <row r="5616" spans="1:1" x14ac:dyDescent="0.25">
      <c r="A5616" s="6"/>
    </row>
    <row r="5617" spans="1:1" x14ac:dyDescent="0.25">
      <c r="A5617" s="6"/>
    </row>
    <row r="5618" spans="1:1" x14ac:dyDescent="0.25">
      <c r="A5618" s="6"/>
    </row>
    <row r="5619" spans="1:1" x14ac:dyDescent="0.25">
      <c r="A5619" s="6"/>
    </row>
    <row r="5620" spans="1:1" x14ac:dyDescent="0.25">
      <c r="A5620" s="6"/>
    </row>
    <row r="5621" spans="1:1" x14ac:dyDescent="0.25">
      <c r="A5621" s="6"/>
    </row>
    <row r="5622" spans="1:1" x14ac:dyDescent="0.25">
      <c r="A5622" s="6"/>
    </row>
    <row r="5623" spans="1:1" x14ac:dyDescent="0.25">
      <c r="A5623" s="6"/>
    </row>
    <row r="5624" spans="1:1" x14ac:dyDescent="0.25">
      <c r="A5624" s="6"/>
    </row>
    <row r="5625" spans="1:1" x14ac:dyDescent="0.25">
      <c r="A5625" s="6"/>
    </row>
    <row r="5626" spans="1:1" x14ac:dyDescent="0.25">
      <c r="A5626" s="6"/>
    </row>
    <row r="5627" spans="1:1" x14ac:dyDescent="0.25">
      <c r="A5627" s="6"/>
    </row>
    <row r="5628" spans="1:1" x14ac:dyDescent="0.25">
      <c r="A5628" s="6"/>
    </row>
    <row r="5629" spans="1:1" x14ac:dyDescent="0.25">
      <c r="A5629" s="6"/>
    </row>
    <row r="5630" spans="1:1" x14ac:dyDescent="0.25">
      <c r="A5630" s="6"/>
    </row>
    <row r="5631" spans="1:1" x14ac:dyDescent="0.25">
      <c r="A5631" s="6"/>
    </row>
    <row r="5632" spans="1:1" x14ac:dyDescent="0.25">
      <c r="A5632" s="6"/>
    </row>
    <row r="5633" spans="1:1" x14ac:dyDescent="0.25">
      <c r="A5633" s="6"/>
    </row>
    <row r="5634" spans="1:1" x14ac:dyDescent="0.25">
      <c r="A5634" s="6"/>
    </row>
    <row r="5635" spans="1:1" x14ac:dyDescent="0.25">
      <c r="A5635" s="6"/>
    </row>
    <row r="5636" spans="1:1" x14ac:dyDescent="0.25">
      <c r="A5636" s="6"/>
    </row>
    <row r="5637" spans="1:1" x14ac:dyDescent="0.25">
      <c r="A5637" s="6"/>
    </row>
    <row r="5638" spans="1:1" x14ac:dyDescent="0.25">
      <c r="A5638" s="6"/>
    </row>
    <row r="5639" spans="1:1" x14ac:dyDescent="0.25">
      <c r="A5639" s="6"/>
    </row>
    <row r="5640" spans="1:1" x14ac:dyDescent="0.25">
      <c r="A5640" s="6"/>
    </row>
    <row r="5641" spans="1:1" x14ac:dyDescent="0.25">
      <c r="A5641" s="6"/>
    </row>
    <row r="5642" spans="1:1" x14ac:dyDescent="0.25">
      <c r="A5642" s="6"/>
    </row>
    <row r="5643" spans="1:1" x14ac:dyDescent="0.25">
      <c r="A5643" s="6"/>
    </row>
    <row r="5644" spans="1:1" x14ac:dyDescent="0.25">
      <c r="A5644" s="6"/>
    </row>
    <row r="5645" spans="1:1" x14ac:dyDescent="0.25">
      <c r="A5645" s="6"/>
    </row>
    <row r="5646" spans="1:1" x14ac:dyDescent="0.25">
      <c r="A5646" s="6"/>
    </row>
    <row r="5647" spans="1:1" x14ac:dyDescent="0.25">
      <c r="A5647" s="6"/>
    </row>
    <row r="5648" spans="1:1" x14ac:dyDescent="0.25">
      <c r="A5648" s="6"/>
    </row>
    <row r="5649" spans="1:1" x14ac:dyDescent="0.25">
      <c r="A5649" s="6"/>
    </row>
    <row r="5650" spans="1:1" x14ac:dyDescent="0.25">
      <c r="A5650" s="6"/>
    </row>
    <row r="5651" spans="1:1" x14ac:dyDescent="0.25">
      <c r="A5651" s="6"/>
    </row>
    <row r="5652" spans="1:1" x14ac:dyDescent="0.25">
      <c r="A5652" s="6"/>
    </row>
    <row r="5653" spans="1:1" x14ac:dyDescent="0.25">
      <c r="A5653" s="6"/>
    </row>
    <row r="5654" spans="1:1" x14ac:dyDescent="0.25">
      <c r="A5654" s="6"/>
    </row>
    <row r="5655" spans="1:1" x14ac:dyDescent="0.25">
      <c r="A5655" s="6"/>
    </row>
    <row r="5656" spans="1:1" x14ac:dyDescent="0.25">
      <c r="A5656" s="6"/>
    </row>
    <row r="5657" spans="1:1" x14ac:dyDescent="0.25">
      <c r="A5657" s="6"/>
    </row>
  </sheetData>
  <pageMargins left="0.7" right="0.7" top="0.75" bottom="0.75" header="0.3" footer="0.3"/>
  <pageSetup paperSize="9" scale="57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1"/>
  <sheetViews>
    <sheetView showGridLines="0" view="pageBreakPreview" zoomScale="70" zoomScaleNormal="100" zoomScaleSheetLayoutView="70" workbookViewId="0">
      <selection activeCell="G32" sqref="G32"/>
    </sheetView>
  </sheetViews>
  <sheetFormatPr defaultColWidth="10.140625" defaultRowHeight="14.65" customHeight="1" x14ac:dyDescent="0.2"/>
  <cols>
    <col min="1" max="1" width="15.28515625" style="171" bestFit="1" customWidth="1"/>
    <col min="2" max="2" width="19.28515625" style="171" customWidth="1"/>
    <col min="3" max="3" width="13.85546875" style="171" customWidth="1"/>
    <col min="4" max="4" width="19.28515625" style="171" customWidth="1"/>
    <col min="5" max="16384" width="10.140625" style="171"/>
  </cols>
  <sheetData>
    <row r="1" spans="1:4" ht="28.15" customHeight="1" x14ac:dyDescent="0.4">
      <c r="A1" s="170" t="s">
        <v>228</v>
      </c>
    </row>
    <row r="2" spans="1:4" ht="60.75" customHeight="1" x14ac:dyDescent="0.2">
      <c r="A2" s="172"/>
      <c r="B2" s="172" t="s">
        <v>229</v>
      </c>
      <c r="C2" s="172" t="s">
        <v>230</v>
      </c>
      <c r="D2" s="173" t="s">
        <v>231</v>
      </c>
    </row>
    <row r="3" spans="1:4" ht="12" customHeight="1" x14ac:dyDescent="0.2">
      <c r="A3" s="179">
        <v>43101</v>
      </c>
      <c r="B3" s="174">
        <v>92.790783729799998</v>
      </c>
      <c r="C3" s="174">
        <v>62.395616681807432</v>
      </c>
      <c r="D3" s="174">
        <v>12.157943896012728</v>
      </c>
    </row>
    <row r="4" spans="1:4" ht="12" customHeight="1" x14ac:dyDescent="0.2">
      <c r="A4" s="179">
        <v>43132</v>
      </c>
      <c r="B4" s="174">
        <v>93.836939017100008</v>
      </c>
      <c r="C4" s="174">
        <v>64.114589439794415</v>
      </c>
      <c r="D4" s="174">
        <v>12.47615088625076</v>
      </c>
    </row>
    <row r="5" spans="1:4" ht="12" customHeight="1" x14ac:dyDescent="0.2">
      <c r="A5" s="179">
        <v>43160</v>
      </c>
      <c r="B5" s="174">
        <v>93.323058465900004</v>
      </c>
      <c r="C5" s="174">
        <v>65.358162226000459</v>
      </c>
      <c r="D5" s="174">
        <v>12.801836480643802</v>
      </c>
    </row>
    <row r="6" spans="1:4" ht="12" customHeight="1" x14ac:dyDescent="0.2">
      <c r="A6" s="179">
        <v>43191</v>
      </c>
      <c r="B6" s="174">
        <v>92.089507796299998</v>
      </c>
      <c r="C6" s="174">
        <v>65.95488685046351</v>
      </c>
      <c r="D6" s="174">
        <v>13.149416134501582</v>
      </c>
    </row>
    <row r="7" spans="1:4" ht="12" customHeight="1" x14ac:dyDescent="0.2">
      <c r="A7" s="179">
        <v>43221</v>
      </c>
      <c r="B7" s="174">
        <v>88.901315667600002</v>
      </c>
      <c r="C7" s="174">
        <v>65.92773835998247</v>
      </c>
      <c r="D7" s="174">
        <v>13.425871415498325</v>
      </c>
    </row>
    <row r="8" spans="1:4" ht="12" customHeight="1" x14ac:dyDescent="0.2">
      <c r="A8" s="179">
        <v>43252</v>
      </c>
      <c r="B8" s="174">
        <v>87.407288337400004</v>
      </c>
      <c r="C8" s="174">
        <v>65.409138619438195</v>
      </c>
      <c r="D8" s="174">
        <v>13.817684527368495</v>
      </c>
    </row>
    <row r="9" spans="1:4" ht="12" customHeight="1" x14ac:dyDescent="0.2">
      <c r="A9" s="179">
        <v>43282</v>
      </c>
      <c r="B9" s="174">
        <v>87.412390621000014</v>
      </c>
      <c r="C9" s="174">
        <v>64.71202186235729</v>
      </c>
      <c r="D9" s="174">
        <v>14.373013154033703</v>
      </c>
    </row>
    <row r="10" spans="1:4" ht="12" customHeight="1" x14ac:dyDescent="0.2">
      <c r="A10" s="179">
        <v>43313</v>
      </c>
      <c r="B10" s="174">
        <v>88.214970906499985</v>
      </c>
      <c r="C10" s="174">
        <v>65.402473697990317</v>
      </c>
      <c r="D10" s="174">
        <v>14.795995571861472</v>
      </c>
    </row>
    <row r="11" spans="1:4" ht="12" customHeight="1" x14ac:dyDescent="0.2">
      <c r="A11" s="179">
        <v>43344</v>
      </c>
      <c r="B11" s="174">
        <v>87.106307267399998</v>
      </c>
      <c r="C11" s="174">
        <v>66.269988734300156</v>
      </c>
      <c r="D11" s="174">
        <v>15.37408511197127</v>
      </c>
    </row>
    <row r="12" spans="1:4" ht="12" customHeight="1" x14ac:dyDescent="0.2">
      <c r="A12" s="179">
        <v>43374</v>
      </c>
      <c r="B12" s="174">
        <v>86.498059051200002</v>
      </c>
      <c r="C12" s="174">
        <v>67.878628949923552</v>
      </c>
      <c r="D12" s="174">
        <v>15.990096141835457</v>
      </c>
    </row>
    <row r="13" spans="1:4" ht="12" customHeight="1" x14ac:dyDescent="0.2">
      <c r="A13" s="179">
        <v>43405</v>
      </c>
      <c r="B13" s="174">
        <v>85.966972034700007</v>
      </c>
      <c r="C13" s="174">
        <v>68.70627084789794</v>
      </c>
      <c r="D13" s="174">
        <v>16.509512848516824</v>
      </c>
    </row>
    <row r="14" spans="1:4" ht="12" customHeight="1" x14ac:dyDescent="0.2">
      <c r="A14" s="179">
        <v>43435</v>
      </c>
      <c r="B14" s="174">
        <v>86.8628075373</v>
      </c>
      <c r="C14" s="174">
        <v>70.33325229389088</v>
      </c>
      <c r="D14" s="174">
        <v>17.124839796986915</v>
      </c>
    </row>
    <row r="15" spans="1:4" ht="12" customHeight="1" x14ac:dyDescent="0.2">
      <c r="A15" s="179">
        <v>43466</v>
      </c>
      <c r="B15" s="174">
        <v>87.930794436799999</v>
      </c>
      <c r="C15" s="174">
        <v>70.782460494092931</v>
      </c>
      <c r="D15" s="174">
        <v>17.672223933581009</v>
      </c>
    </row>
    <row r="16" spans="1:4" ht="12" customHeight="1" x14ac:dyDescent="0.2">
      <c r="A16" s="179">
        <v>43497</v>
      </c>
      <c r="B16" s="174">
        <v>90.441880097700007</v>
      </c>
      <c r="C16" s="174">
        <v>71.037705734165314</v>
      </c>
      <c r="D16" s="174">
        <v>18.056330911239762</v>
      </c>
    </row>
    <row r="17" spans="1:6" ht="12" customHeight="1" x14ac:dyDescent="0.2">
      <c r="A17" s="179">
        <v>43525</v>
      </c>
      <c r="B17" s="174">
        <v>92.170207247899995</v>
      </c>
      <c r="C17" s="174">
        <v>71.104217041533573</v>
      </c>
      <c r="D17" s="174">
        <v>18.422373283453197</v>
      </c>
    </row>
    <row r="18" spans="1:6" ht="12" customHeight="1" x14ac:dyDescent="0.2">
      <c r="A18" s="179">
        <v>43556</v>
      </c>
      <c r="B18" s="174">
        <v>93.593724880099998</v>
      </c>
      <c r="C18" s="174">
        <v>71.417647722115078</v>
      </c>
      <c r="D18" s="174">
        <v>18.827614864966659</v>
      </c>
    </row>
    <row r="19" spans="1:6" ht="12" customHeight="1" x14ac:dyDescent="0.2">
      <c r="A19" s="179">
        <v>43586</v>
      </c>
      <c r="B19" s="174">
        <v>94.074052575500005</v>
      </c>
      <c r="C19" s="174">
        <v>71.193058769499729</v>
      </c>
      <c r="D19" s="174">
        <v>18.801484579933668</v>
      </c>
    </row>
    <row r="20" spans="1:6" ht="12" customHeight="1" x14ac:dyDescent="0.2">
      <c r="A20" s="179">
        <v>43617</v>
      </c>
      <c r="B20" s="174">
        <v>94.5235381496</v>
      </c>
      <c r="C20" s="174">
        <v>71.125436723655355</v>
      </c>
      <c r="D20" s="174">
        <v>18.783152956650063</v>
      </c>
    </row>
    <row r="21" spans="1:6" ht="12" customHeight="1" x14ac:dyDescent="0.2">
      <c r="A21" s="179">
        <v>43647</v>
      </c>
      <c r="B21" s="174">
        <v>96.036915653600005</v>
      </c>
      <c r="C21" s="174">
        <v>71.419059033923716</v>
      </c>
      <c r="D21" s="174">
        <v>18.725148868976934</v>
      </c>
      <c r="F21" s="155" t="s">
        <v>236</v>
      </c>
    </row>
    <row r="22" spans="1:6" ht="12" customHeight="1" x14ac:dyDescent="0.2">
      <c r="A22" s="179">
        <v>43678</v>
      </c>
      <c r="B22" s="174">
        <v>96.582846821700002</v>
      </c>
      <c r="C22" s="174">
        <v>71.032879924106624</v>
      </c>
      <c r="D22" s="174">
        <v>18.880040896753879</v>
      </c>
    </row>
    <row r="23" spans="1:6" ht="12" customHeight="1" x14ac:dyDescent="0.2">
      <c r="A23" s="179">
        <v>43709</v>
      </c>
      <c r="B23" s="174">
        <v>95.450161062700005</v>
      </c>
      <c r="C23" s="174">
        <v>70.05596355537449</v>
      </c>
      <c r="D23" s="174">
        <v>19.028511182966898</v>
      </c>
    </row>
    <row r="24" spans="1:6" ht="12" customHeight="1" x14ac:dyDescent="0.2">
      <c r="A24" s="179">
        <v>43739</v>
      </c>
      <c r="B24" s="174">
        <v>96.2412120977</v>
      </c>
      <c r="C24" s="174">
        <v>69.689640397674438</v>
      </c>
      <c r="D24" s="174">
        <v>19.173926812761508</v>
      </c>
    </row>
    <row r="25" spans="1:6" ht="12" customHeight="1" x14ac:dyDescent="0.2">
      <c r="A25" s="179">
        <v>43770</v>
      </c>
      <c r="B25" s="174">
        <v>95.995455541700011</v>
      </c>
      <c r="C25" s="174">
        <v>70.257728569294372</v>
      </c>
      <c r="D25" s="174">
        <v>19.433754896395644</v>
      </c>
    </row>
    <row r="26" spans="1:6" ht="12" customHeight="1" x14ac:dyDescent="0.2">
      <c r="A26" s="179">
        <v>43800</v>
      </c>
      <c r="B26" s="174">
        <v>95.228887888399996</v>
      </c>
      <c r="C26" s="174">
        <v>70.744065778507363</v>
      </c>
      <c r="D26" s="174">
        <v>19.72638054233272</v>
      </c>
    </row>
    <row r="27" spans="1:6" ht="12" customHeight="1" x14ac:dyDescent="0.2">
      <c r="A27" s="179">
        <v>43831</v>
      </c>
      <c r="B27" s="174">
        <v>96.538425476200004</v>
      </c>
      <c r="C27" s="174">
        <v>72.108061131713072</v>
      </c>
      <c r="D27" s="174">
        <v>19.923851923173665</v>
      </c>
    </row>
    <row r="28" spans="1:6" ht="12" customHeight="1" x14ac:dyDescent="0.2">
      <c r="A28" s="179">
        <v>43862</v>
      </c>
      <c r="B28" s="174">
        <v>96.132822645600015</v>
      </c>
      <c r="C28" s="174">
        <v>72.279447108779976</v>
      </c>
      <c r="D28" s="174">
        <v>20.543848822674615</v>
      </c>
    </row>
    <row r="29" spans="1:6" ht="12" customHeight="1" x14ac:dyDescent="0.2">
      <c r="A29" s="179">
        <v>43891</v>
      </c>
      <c r="B29" s="174">
        <v>94.312223928799995</v>
      </c>
      <c r="C29" s="174">
        <v>72.218764040992994</v>
      </c>
      <c r="D29" s="174">
        <v>20.722217495185298</v>
      </c>
    </row>
    <row r="30" spans="1:6" ht="12" customHeight="1" x14ac:dyDescent="0.2">
      <c r="A30" s="179">
        <v>43922</v>
      </c>
      <c r="B30" s="174">
        <v>89.320090168500002</v>
      </c>
      <c r="C30" s="174">
        <v>72.080532595999117</v>
      </c>
      <c r="D30" s="174">
        <v>21.76438426662704</v>
      </c>
    </row>
    <row r="31" spans="1:6" ht="12" customHeight="1" x14ac:dyDescent="0.2">
      <c r="A31" s="179">
        <v>43952</v>
      </c>
      <c r="B31" s="174">
        <v>88.243576647300017</v>
      </c>
      <c r="C31" s="174">
        <v>73.421686158316291</v>
      </c>
      <c r="D31" s="174">
        <v>22.201293537447405</v>
      </c>
    </row>
    <row r="32" spans="1:6" ht="12" customHeight="1" x14ac:dyDescent="0.2">
      <c r="A32" s="179">
        <v>43983</v>
      </c>
      <c r="B32" s="174">
        <v>88.964674454500013</v>
      </c>
      <c r="C32" s="174">
        <v>74.368215739540915</v>
      </c>
      <c r="D32" s="174">
        <v>22.64246947084489</v>
      </c>
    </row>
    <row r="33" spans="1:4" ht="12" customHeight="1" x14ac:dyDescent="0.2">
      <c r="A33" s="179">
        <v>44013</v>
      </c>
      <c r="B33" s="174">
        <v>89.557796323899993</v>
      </c>
      <c r="C33" s="174">
        <v>76.225888582388222</v>
      </c>
      <c r="D33" s="174">
        <v>23.081772604625574</v>
      </c>
    </row>
    <row r="34" spans="1:4" ht="12" customHeight="1" x14ac:dyDescent="0.2">
      <c r="A34" s="179">
        <v>44044</v>
      </c>
      <c r="B34" s="174">
        <v>89.605796699399988</v>
      </c>
      <c r="C34" s="174">
        <v>77.838646843823454</v>
      </c>
      <c r="D34" s="174">
        <v>23.364543307065539</v>
      </c>
    </row>
    <row r="35" spans="1:4" ht="12" customHeight="1" x14ac:dyDescent="0.2">
      <c r="A35" s="179">
        <v>44075</v>
      </c>
      <c r="B35" s="174">
        <v>89.200570726500004</v>
      </c>
      <c r="C35" s="174">
        <v>78.990382940622993</v>
      </c>
      <c r="D35" s="174">
        <v>23.508069594385244</v>
      </c>
    </row>
    <row r="36" spans="1:4" ht="12" customHeight="1" x14ac:dyDescent="0.2">
      <c r="A36" s="179">
        <v>44105</v>
      </c>
      <c r="B36" s="174">
        <v>87.933014350299999</v>
      </c>
      <c r="C36" s="174">
        <v>79.542445519477653</v>
      </c>
      <c r="D36" s="174">
        <v>23.783797350790284</v>
      </c>
    </row>
    <row r="37" spans="1:4" ht="12" customHeight="1" x14ac:dyDescent="0.2">
      <c r="A37" s="179">
        <v>44136</v>
      </c>
      <c r="B37" s="174">
        <v>87.5114817547</v>
      </c>
      <c r="C37" s="174">
        <v>80.801892797860944</v>
      </c>
      <c r="D37" s="174">
        <v>24.277627145592987</v>
      </c>
    </row>
    <row r="38" spans="1:4" ht="12" customHeight="1" x14ac:dyDescent="0.2">
      <c r="A38" s="179">
        <v>44166</v>
      </c>
      <c r="B38" s="174">
        <v>88.906240662000002</v>
      </c>
      <c r="C38" s="174">
        <v>82.428265789904799</v>
      </c>
      <c r="D38" s="174">
        <v>24.786481395291538</v>
      </c>
    </row>
    <row r="39" spans="1:4" ht="12" customHeight="1" x14ac:dyDescent="0.2">
      <c r="A39" s="179">
        <v>44197</v>
      </c>
      <c r="B39" s="174">
        <v>92.058845872199996</v>
      </c>
      <c r="C39" s="174">
        <v>85.187686884873088</v>
      </c>
      <c r="D39" s="174">
        <v>25.184194532170146</v>
      </c>
    </row>
    <row r="40" spans="1:4" ht="12" customHeight="1" x14ac:dyDescent="0.2">
      <c r="A40" s="179">
        <v>44228</v>
      </c>
      <c r="B40" s="174">
        <v>91.571933321600014</v>
      </c>
      <c r="C40" s="174">
        <v>85.214031765334568</v>
      </c>
      <c r="D40" s="174">
        <v>25.52958780473034</v>
      </c>
    </row>
    <row r="41" spans="1:4" ht="12" customHeight="1" x14ac:dyDescent="0.2">
      <c r="A41" s="179">
        <v>44256</v>
      </c>
      <c r="B41" s="174">
        <v>91.543173234500003</v>
      </c>
      <c r="C41" s="174">
        <v>85.717778586916907</v>
      </c>
      <c r="D41" s="174">
        <v>25.536928394801485</v>
      </c>
    </row>
    <row r="42" spans="1:4" ht="12" customHeight="1" x14ac:dyDescent="0.2">
      <c r="A42" s="179">
        <v>44287</v>
      </c>
      <c r="B42" s="174">
        <v>90.5279626114</v>
      </c>
      <c r="C42" s="174">
        <v>85.005343298647077</v>
      </c>
      <c r="D42" s="174">
        <v>26.177540180405728</v>
      </c>
    </row>
    <row r="43" spans="1:4" ht="12" customHeight="1" x14ac:dyDescent="0.2">
      <c r="A43" s="179">
        <v>44317</v>
      </c>
      <c r="B43" s="174">
        <v>91.257880329199992</v>
      </c>
      <c r="C43" s="174">
        <v>85.785193520636156</v>
      </c>
      <c r="D43" s="174">
        <v>26.839718589007511</v>
      </c>
    </row>
    <row r="44" spans="1:4" ht="12" customHeight="1" x14ac:dyDescent="0.2">
      <c r="A44" s="179">
        <v>44348</v>
      </c>
      <c r="B44" s="174">
        <v>91.634001087200005</v>
      </c>
      <c r="C44" s="174">
        <v>86.498974003608978</v>
      </c>
      <c r="D44" s="174">
        <v>27.52931903734542</v>
      </c>
    </row>
    <row r="45" spans="1:4" ht="12" customHeight="1" x14ac:dyDescent="0.2">
      <c r="A45" s="179">
        <v>44378</v>
      </c>
      <c r="B45" s="174">
        <v>92.728003517900007</v>
      </c>
      <c r="C45" s="174">
        <v>86.173853808689501</v>
      </c>
      <c r="D45" s="174">
        <v>28.173762613590402</v>
      </c>
    </row>
    <row r="46" spans="1:4" ht="12" customHeight="1" x14ac:dyDescent="0.2">
      <c r="A46" s="179">
        <v>44409</v>
      </c>
      <c r="B46" s="174">
        <v>92.592437803100012</v>
      </c>
      <c r="C46" s="174">
        <v>85.572910684805777</v>
      </c>
      <c r="D46" s="174">
        <v>28.507440647070489</v>
      </c>
    </row>
    <row r="47" spans="1:4" ht="12" customHeight="1" x14ac:dyDescent="0.2">
      <c r="A47" s="179">
        <v>44440</v>
      </c>
      <c r="B47" s="174">
        <v>92.677467923600005</v>
      </c>
      <c r="C47" s="174">
        <v>85.078505567130307</v>
      </c>
      <c r="D47" s="174">
        <v>28.844271920660091</v>
      </c>
    </row>
    <row r="48" spans="1:4" ht="12" customHeight="1" x14ac:dyDescent="0.2">
      <c r="A48" s="179">
        <v>44470</v>
      </c>
      <c r="B48" s="174">
        <v>94.110763460600012</v>
      </c>
      <c r="C48" s="174">
        <v>85.203846027031645</v>
      </c>
      <c r="D48" s="174">
        <v>28.951028575843562</v>
      </c>
    </row>
    <row r="49" spans="1:4" ht="12" customHeight="1" x14ac:dyDescent="0.2">
      <c r="A49" s="179">
        <v>44501</v>
      </c>
      <c r="B49" s="174">
        <v>95.174797163999997</v>
      </c>
      <c r="C49" s="174">
        <v>85.578559274032145</v>
      </c>
      <c r="D49" s="174">
        <v>29.498014747612537</v>
      </c>
    </row>
    <row r="50" spans="1:4" ht="12" customHeight="1" x14ac:dyDescent="0.2">
      <c r="A50" s="179">
        <v>44531</v>
      </c>
      <c r="B50" s="174">
        <v>92.625362487999993</v>
      </c>
      <c r="C50" s="174">
        <v>85.043303841765535</v>
      </c>
      <c r="D50" s="174">
        <v>30.028620278532671</v>
      </c>
    </row>
    <row r="51" spans="1:4" ht="12" customHeight="1" x14ac:dyDescent="0.2">
      <c r="A51" s="179">
        <v>44562</v>
      </c>
      <c r="B51" s="174">
        <v>92.834241418500014</v>
      </c>
      <c r="C51" s="174">
        <v>85.16864398348406</v>
      </c>
      <c r="D51" s="174">
        <v>30.58178068882571</v>
      </c>
    </row>
    <row r="52" spans="1:4" ht="12" customHeight="1" x14ac:dyDescent="0.2">
      <c r="A52" s="179">
        <v>44593</v>
      </c>
      <c r="B52" s="174">
        <v>90.628842534</v>
      </c>
      <c r="C52" s="174">
        <v>83.783318383869059</v>
      </c>
      <c r="D52" s="174">
        <v>31.03290523715534</v>
      </c>
    </row>
    <row r="53" spans="1:4" ht="12" customHeight="1" x14ac:dyDescent="0.2">
      <c r="A53" s="179">
        <v>44621</v>
      </c>
      <c r="B53" s="174">
        <v>81.757710694899998</v>
      </c>
      <c r="C53" s="174">
        <v>91.548023004506319</v>
      </c>
      <c r="D53" s="174">
        <v>35.320801689999364</v>
      </c>
    </row>
    <row r="54" spans="1:4" ht="12" customHeight="1" x14ac:dyDescent="0.2">
      <c r="A54" s="179">
        <v>44652</v>
      </c>
      <c r="B54" s="174">
        <v>71.967586159899994</v>
      </c>
      <c r="C54" s="174">
        <v>98.097046920546205</v>
      </c>
      <c r="D54" s="174">
        <v>36.995853010903211</v>
      </c>
    </row>
    <row r="55" spans="1:4" ht="12" customHeight="1" x14ac:dyDescent="0.2">
      <c r="A55" s="179">
        <v>44682</v>
      </c>
      <c r="B55" s="174">
        <v>71.780844985599998</v>
      </c>
      <c r="C55" s="174">
        <v>96.29320916827821</v>
      </c>
      <c r="D55" s="174">
        <v>38.37451442267875</v>
      </c>
    </row>
    <row r="56" spans="1:4" ht="12" customHeight="1" x14ac:dyDescent="0.2">
      <c r="A56" s="179">
        <v>44713</v>
      </c>
      <c r="B56" s="174">
        <v>74.022025468400003</v>
      </c>
      <c r="C56" s="174">
        <v>96.133761242364429</v>
      </c>
      <c r="D56" s="174">
        <v>40.064978802581237</v>
      </c>
    </row>
    <row r="57" spans="1:4" ht="12" customHeight="1" x14ac:dyDescent="0.2">
      <c r="A57" s="179">
        <v>44743</v>
      </c>
      <c r="B57" s="174">
        <v>73.776715469600006</v>
      </c>
      <c r="C57" s="174">
        <v>96.839204034400467</v>
      </c>
      <c r="D57" s="174">
        <v>45.308651628214371</v>
      </c>
    </row>
    <row r="58" spans="1:4" ht="12" customHeight="1" x14ac:dyDescent="0.2">
      <c r="A58" s="179">
        <v>44774</v>
      </c>
      <c r="B58" s="174">
        <v>70.736574822099996</v>
      </c>
      <c r="C58" s="174">
        <v>95.885506629423006</v>
      </c>
      <c r="D58" s="174">
        <v>50.940546500500119</v>
      </c>
    </row>
    <row r="59" spans="1:4" ht="12" customHeight="1" x14ac:dyDescent="0.2">
      <c r="A59" s="179">
        <v>44805</v>
      </c>
      <c r="B59" s="174">
        <v>67.718625158899982</v>
      </c>
      <c r="C59" s="174">
        <v>95.555404628749343</v>
      </c>
      <c r="D59" s="174">
        <v>56.377002933755989</v>
      </c>
    </row>
    <row r="60" spans="1:4" ht="12" customHeight="1" x14ac:dyDescent="0.2">
      <c r="A60" s="179">
        <v>44835</v>
      </c>
      <c r="B60" s="174">
        <v>60.646328061399998</v>
      </c>
      <c r="C60" s="174">
        <v>94.079738038130401</v>
      </c>
      <c r="D60" s="174">
        <v>63.099472244765458</v>
      </c>
    </row>
    <row r="61" spans="1:4" ht="12" customHeight="1" x14ac:dyDescent="0.2">
      <c r="A61" s="179">
        <v>44866</v>
      </c>
      <c r="B61" s="174">
        <v>56.978290774300007</v>
      </c>
      <c r="C61" s="174"/>
      <c r="D61" s="174"/>
    </row>
  </sheetData>
  <pageMargins left="1.18" right="0.79" top="0.79" bottom="0.79" header="0.39" footer="0.39"/>
  <pageSetup paperSize="9" scale="53" fitToWidth="0" fitToHeight="0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5"/>
  <sheetViews>
    <sheetView showGridLines="0" view="pageBreakPreview" zoomScale="70" zoomScaleNormal="100" zoomScaleSheetLayoutView="70" workbookViewId="0">
      <selection activeCell="V41" sqref="V41"/>
    </sheetView>
  </sheetViews>
  <sheetFormatPr defaultRowHeight="15" x14ac:dyDescent="0.25"/>
  <cols>
    <col min="1" max="1" width="13.7109375" style="178" customWidth="1"/>
    <col min="2" max="2" width="12.7109375" customWidth="1"/>
    <col min="3" max="3" width="13" customWidth="1"/>
    <col min="4" max="4" width="10.42578125" customWidth="1"/>
  </cols>
  <sheetData>
    <row r="1" spans="1:4" ht="26.25" x14ac:dyDescent="0.4">
      <c r="A1" s="175" t="s">
        <v>232</v>
      </c>
    </row>
    <row r="2" spans="1:4" ht="75" x14ac:dyDescent="0.25">
      <c r="A2" s="158" t="s">
        <v>5</v>
      </c>
      <c r="B2" s="158" t="s">
        <v>233</v>
      </c>
      <c r="C2" s="158" t="s">
        <v>234</v>
      </c>
      <c r="D2" s="158" t="s">
        <v>235</v>
      </c>
    </row>
    <row r="3" spans="1:4" x14ac:dyDescent="0.25">
      <c r="A3" s="176">
        <v>42370</v>
      </c>
      <c r="B3" s="177">
        <v>8.5600951023279759</v>
      </c>
      <c r="C3" s="177">
        <v>11.156993649668358</v>
      </c>
      <c r="D3" s="177">
        <v>19.717088751996357</v>
      </c>
    </row>
    <row r="4" spans="1:4" x14ac:dyDescent="0.25">
      <c r="A4" s="176">
        <v>42401</v>
      </c>
      <c r="B4" s="177">
        <v>6.6799488502172499</v>
      </c>
      <c r="C4" s="177">
        <v>5.8913003779451802</v>
      </c>
      <c r="D4" s="177">
        <v>12.571249228162415</v>
      </c>
    </row>
    <row r="5" spans="1:4" x14ac:dyDescent="0.25">
      <c r="A5" s="176">
        <v>42430</v>
      </c>
      <c r="B5" s="177">
        <v>7.2324024713356891</v>
      </c>
      <c r="C5" s="177">
        <v>9.3096933327572327</v>
      </c>
      <c r="D5" s="177">
        <v>16.542095804092909</v>
      </c>
    </row>
    <row r="6" spans="1:4" x14ac:dyDescent="0.25">
      <c r="A6" s="176">
        <v>42461</v>
      </c>
      <c r="B6" s="177">
        <v>8.6736853088751289</v>
      </c>
      <c r="C6" s="177">
        <v>7.1750743595303472</v>
      </c>
      <c r="D6" s="177">
        <v>15.848759668405464</v>
      </c>
    </row>
    <row r="7" spans="1:4" x14ac:dyDescent="0.25">
      <c r="A7" s="176">
        <v>42491</v>
      </c>
      <c r="B7" s="177">
        <v>8.1617197814395297</v>
      </c>
      <c r="C7" s="177">
        <v>8.1250389626891995</v>
      </c>
      <c r="D7" s="177">
        <v>16.286758744128733</v>
      </c>
    </row>
    <row r="8" spans="1:4" x14ac:dyDescent="0.25">
      <c r="A8" s="176">
        <v>42522</v>
      </c>
      <c r="B8" s="177">
        <v>9.0281963158770839</v>
      </c>
      <c r="C8" s="177">
        <v>8.4836047856679784</v>
      </c>
      <c r="D8" s="177">
        <v>17.511801101545061</v>
      </c>
    </row>
    <row r="9" spans="1:4" x14ac:dyDescent="0.25">
      <c r="A9" s="176">
        <v>42552</v>
      </c>
      <c r="B9" s="177">
        <v>9.0852556903546606</v>
      </c>
      <c r="C9" s="177">
        <v>5.1963172557723309</v>
      </c>
      <c r="D9" s="177">
        <v>14.281572946127</v>
      </c>
    </row>
    <row r="10" spans="1:4" x14ac:dyDescent="0.25">
      <c r="A10" s="176">
        <v>42583</v>
      </c>
      <c r="B10" s="177">
        <v>9.0060521317915558</v>
      </c>
      <c r="C10" s="177">
        <v>3.8548369811754197</v>
      </c>
      <c r="D10" s="177">
        <v>12.860889112966973</v>
      </c>
    </row>
    <row r="11" spans="1:4" x14ac:dyDescent="0.25">
      <c r="A11" s="176">
        <v>42614</v>
      </c>
      <c r="B11" s="177">
        <v>8.2634138457530195</v>
      </c>
      <c r="C11" s="177">
        <v>-1.0095461969650605</v>
      </c>
      <c r="D11" s="177">
        <v>7.2538676487879741</v>
      </c>
    </row>
    <row r="12" spans="1:4" x14ac:dyDescent="0.25">
      <c r="A12" s="176">
        <v>42644</v>
      </c>
      <c r="B12" s="177">
        <v>8.79601778764202</v>
      </c>
      <c r="C12" s="177">
        <v>-3.0652727500686918</v>
      </c>
      <c r="D12" s="177">
        <v>5.7307450375733424</v>
      </c>
    </row>
    <row r="13" spans="1:4" x14ac:dyDescent="0.25">
      <c r="A13" s="176">
        <v>42675</v>
      </c>
      <c r="B13" s="177">
        <v>8.2778229398981154</v>
      </c>
      <c r="C13" s="177">
        <v>-2.8808154614025536</v>
      </c>
      <c r="D13" s="177">
        <v>5.3970074784955671</v>
      </c>
    </row>
    <row r="14" spans="1:4" x14ac:dyDescent="0.25">
      <c r="A14" s="176">
        <v>42705</v>
      </c>
      <c r="B14" s="177">
        <v>7.5921313564143684</v>
      </c>
      <c r="C14" s="177">
        <v>-2.6338041942421535</v>
      </c>
      <c r="D14" s="177">
        <v>4.9583271621722105</v>
      </c>
    </row>
    <row r="15" spans="1:4" x14ac:dyDescent="0.25">
      <c r="A15" s="176">
        <v>42736</v>
      </c>
      <c r="B15" s="177">
        <v>6.1318174109415553</v>
      </c>
      <c r="C15" s="177">
        <v>-7.0562697887533332</v>
      </c>
      <c r="D15" s="177">
        <v>-0.92445237781177525</v>
      </c>
    </row>
    <row r="16" spans="1:4" x14ac:dyDescent="0.25">
      <c r="A16" s="176">
        <v>42767</v>
      </c>
      <c r="B16" s="177">
        <v>7.8000421861888709</v>
      </c>
      <c r="C16" s="177">
        <v>-7.0443322076207311</v>
      </c>
      <c r="D16" s="177">
        <v>0.75570997856813449</v>
      </c>
    </row>
    <row r="17" spans="1:7" x14ac:dyDescent="0.25">
      <c r="A17" s="176">
        <v>42795</v>
      </c>
      <c r="B17" s="177">
        <v>7.9010313924591165</v>
      </c>
      <c r="C17" s="177">
        <v>-7.9312700165407053</v>
      </c>
      <c r="D17" s="177">
        <v>-3.0238624081590615E-2</v>
      </c>
    </row>
    <row r="18" spans="1:7" x14ac:dyDescent="0.25">
      <c r="A18" s="176">
        <v>42826</v>
      </c>
      <c r="B18" s="177">
        <v>7.4641738309148185</v>
      </c>
      <c r="C18" s="177">
        <v>-6.2307500748638702</v>
      </c>
      <c r="D18" s="177">
        <v>1.2334237560509536</v>
      </c>
      <c r="G18" s="83" t="s">
        <v>238</v>
      </c>
    </row>
    <row r="19" spans="1:7" x14ac:dyDescent="0.25">
      <c r="A19" s="176">
        <v>42856</v>
      </c>
      <c r="B19" s="177">
        <v>6.8657957094509054</v>
      </c>
      <c r="C19" s="177">
        <v>-4.4793204095438481</v>
      </c>
      <c r="D19" s="177">
        <v>2.386475299907076</v>
      </c>
    </row>
    <row r="20" spans="1:7" x14ac:dyDescent="0.25">
      <c r="A20" s="176">
        <v>42887</v>
      </c>
      <c r="B20" s="177">
        <v>6.8405477831613712</v>
      </c>
      <c r="C20" s="177">
        <v>-4.7074305984776652</v>
      </c>
      <c r="D20" s="177">
        <v>2.133117184683698</v>
      </c>
    </row>
    <row r="21" spans="1:7" x14ac:dyDescent="0.25">
      <c r="A21" s="176">
        <v>42917</v>
      </c>
      <c r="B21" s="177">
        <v>7.257718617008603</v>
      </c>
      <c r="C21" s="177">
        <v>-2.9262064207541179</v>
      </c>
      <c r="D21" s="177">
        <v>4.3315121962544936</v>
      </c>
    </row>
    <row r="22" spans="1:7" x14ac:dyDescent="0.25">
      <c r="A22" s="176">
        <v>42948</v>
      </c>
      <c r="B22" s="177">
        <v>6.179478410624446</v>
      </c>
      <c r="C22" s="177">
        <v>-2.7035414790336314</v>
      </c>
      <c r="D22" s="177">
        <v>3.4759369315908089</v>
      </c>
    </row>
    <row r="23" spans="1:7" x14ac:dyDescent="0.25">
      <c r="A23" s="176">
        <v>42979</v>
      </c>
      <c r="B23" s="177">
        <v>6.2432449230411393</v>
      </c>
      <c r="C23" s="177">
        <v>-2.2677550709440952</v>
      </c>
      <c r="D23" s="177">
        <v>3.9754898520970414</v>
      </c>
    </row>
    <row r="24" spans="1:7" x14ac:dyDescent="0.25">
      <c r="A24" s="176">
        <v>43009</v>
      </c>
      <c r="B24" s="177">
        <v>6.6557249478435292</v>
      </c>
      <c r="C24" s="177">
        <v>-1.9942753983154569</v>
      </c>
      <c r="D24" s="177">
        <v>4.6614495495280721</v>
      </c>
    </row>
    <row r="25" spans="1:7" x14ac:dyDescent="0.25">
      <c r="A25" s="176">
        <v>43040</v>
      </c>
      <c r="B25" s="177">
        <v>7.1608442788442668</v>
      </c>
      <c r="C25" s="177">
        <v>-1.7330750510851984</v>
      </c>
      <c r="D25" s="177">
        <v>5.4277692277590717</v>
      </c>
    </row>
    <row r="26" spans="1:7" x14ac:dyDescent="0.25">
      <c r="A26" s="176">
        <v>43070</v>
      </c>
      <c r="B26" s="177">
        <v>7.2457358718036335</v>
      </c>
      <c r="C26" s="177">
        <v>-1.7673871410444633</v>
      </c>
      <c r="D26" s="177">
        <v>5.4783487307591656</v>
      </c>
    </row>
    <row r="27" spans="1:7" x14ac:dyDescent="0.25">
      <c r="A27" s="176">
        <v>43101</v>
      </c>
      <c r="B27" s="177">
        <v>7.7138871810219634</v>
      </c>
      <c r="C27" s="177">
        <v>-0.30273584170891038</v>
      </c>
      <c r="D27" s="177">
        <v>7.4111513393130508</v>
      </c>
    </row>
    <row r="28" spans="1:7" x14ac:dyDescent="0.25">
      <c r="A28" s="176">
        <v>43132</v>
      </c>
      <c r="B28" s="177">
        <v>6.8207862539990698</v>
      </c>
      <c r="C28" s="177">
        <v>-1.0509422817812797</v>
      </c>
      <c r="D28" s="177">
        <v>5.7698439722177852</v>
      </c>
    </row>
    <row r="29" spans="1:7" x14ac:dyDescent="0.25">
      <c r="A29" s="176">
        <v>43160</v>
      </c>
      <c r="B29" s="177">
        <v>6.853854543783747</v>
      </c>
      <c r="C29" s="177">
        <v>-1.1363178256719488</v>
      </c>
      <c r="D29" s="177">
        <v>5.7175367181118162</v>
      </c>
    </row>
    <row r="30" spans="1:7" x14ac:dyDescent="0.25">
      <c r="A30" s="176">
        <v>43191</v>
      </c>
      <c r="B30" s="177">
        <v>7.3929254577769319</v>
      </c>
      <c r="C30" s="177">
        <v>0.61804071403152727</v>
      </c>
      <c r="D30" s="177">
        <v>8.0109661718084482</v>
      </c>
    </row>
    <row r="31" spans="1:7" x14ac:dyDescent="0.25">
      <c r="A31" s="176">
        <v>43221</v>
      </c>
      <c r="B31" s="177">
        <v>8.6238645391340505</v>
      </c>
      <c r="C31" s="177">
        <v>1.9168241828451928</v>
      </c>
      <c r="D31" s="177">
        <v>10.540688721979237</v>
      </c>
    </row>
    <row r="32" spans="1:7" x14ac:dyDescent="0.25">
      <c r="A32" s="176">
        <v>43252</v>
      </c>
      <c r="B32" s="177">
        <v>7.7236365941932501</v>
      </c>
      <c r="C32" s="177">
        <v>2.4467505986832014</v>
      </c>
      <c r="D32" s="177">
        <v>10.170387192876433</v>
      </c>
    </row>
    <row r="33" spans="1:4" x14ac:dyDescent="0.25">
      <c r="A33" s="176">
        <v>43282</v>
      </c>
      <c r="B33" s="177">
        <v>8.4514905158617282</v>
      </c>
      <c r="C33" s="177">
        <v>1.2950718331621629</v>
      </c>
      <c r="D33" s="177">
        <v>9.7465623490238897</v>
      </c>
    </row>
    <row r="34" spans="1:4" x14ac:dyDescent="0.25">
      <c r="A34" s="176">
        <v>43313</v>
      </c>
      <c r="B34" s="177">
        <v>8.6619581374775532</v>
      </c>
      <c r="C34" s="177">
        <v>0.74643779162961044</v>
      </c>
      <c r="D34" s="177">
        <v>9.4083959291071579</v>
      </c>
    </row>
    <row r="35" spans="1:4" x14ac:dyDescent="0.25">
      <c r="A35" s="176">
        <v>43344</v>
      </c>
      <c r="B35" s="177">
        <v>9.2206162776143774</v>
      </c>
      <c r="C35" s="177">
        <v>2.5763299219611064</v>
      </c>
      <c r="D35" s="177">
        <v>11.796946199575473</v>
      </c>
    </row>
    <row r="36" spans="1:4" x14ac:dyDescent="0.25">
      <c r="A36" s="176">
        <v>43374</v>
      </c>
      <c r="B36" s="177">
        <v>8.6324973342031726</v>
      </c>
      <c r="C36" s="177">
        <v>2.4761111973803578</v>
      </c>
      <c r="D36" s="177">
        <v>11.108608531583528</v>
      </c>
    </row>
    <row r="37" spans="1:4" x14ac:dyDescent="0.25">
      <c r="A37" s="176">
        <v>43405</v>
      </c>
      <c r="B37" s="177">
        <v>8.3073683660608992</v>
      </c>
      <c r="C37" s="177">
        <v>2.6587660912012323</v>
      </c>
      <c r="D37" s="177">
        <v>10.966134457262129</v>
      </c>
    </row>
    <row r="38" spans="1:4" x14ac:dyDescent="0.25">
      <c r="A38" s="176">
        <v>43435</v>
      </c>
      <c r="B38" s="177">
        <v>8.5945422659388573</v>
      </c>
      <c r="C38" s="177">
        <v>2.5196991955371453</v>
      </c>
      <c r="D38" s="177">
        <v>11.114241461475999</v>
      </c>
    </row>
    <row r="39" spans="1:4" x14ac:dyDescent="0.25">
      <c r="A39" s="176">
        <v>43466</v>
      </c>
      <c r="B39" s="177">
        <v>8.1034035159271927</v>
      </c>
      <c r="C39" s="177">
        <v>4.2157537631946784</v>
      </c>
      <c r="D39" s="177">
        <v>12.319157279121868</v>
      </c>
    </row>
    <row r="40" spans="1:4" x14ac:dyDescent="0.25">
      <c r="A40" s="176">
        <v>43497</v>
      </c>
      <c r="B40" s="177">
        <v>7.123192043096541</v>
      </c>
      <c r="C40" s="177">
        <v>3.2299020825211269</v>
      </c>
      <c r="D40" s="177">
        <v>10.353094125617673</v>
      </c>
    </row>
    <row r="41" spans="1:4" x14ac:dyDescent="0.25">
      <c r="A41" s="176">
        <v>43525</v>
      </c>
      <c r="B41" s="177">
        <v>7.1663461429760913</v>
      </c>
      <c r="C41" s="177">
        <v>4.7155365428923641</v>
      </c>
      <c r="D41" s="177">
        <v>11.881882685868447</v>
      </c>
    </row>
    <row r="42" spans="1:4" x14ac:dyDescent="0.25">
      <c r="A42" s="176">
        <v>43556</v>
      </c>
      <c r="B42" s="177">
        <v>6.2776761403115264</v>
      </c>
      <c r="C42" s="177">
        <v>3.6253128563470667</v>
      </c>
      <c r="D42" s="177">
        <v>9.9029889966585785</v>
      </c>
    </row>
    <row r="43" spans="1:4" x14ac:dyDescent="0.25">
      <c r="A43" s="176">
        <v>43586</v>
      </c>
      <c r="B43" s="177">
        <v>5.294103250051398</v>
      </c>
      <c r="C43" s="177">
        <v>2.2840482942675666</v>
      </c>
      <c r="D43" s="177">
        <v>7.5781515443189562</v>
      </c>
    </row>
    <row r="44" spans="1:4" x14ac:dyDescent="0.25">
      <c r="A44" s="176">
        <v>43617</v>
      </c>
      <c r="B44" s="177">
        <v>5.5342219147549487</v>
      </c>
      <c r="C44" s="177">
        <v>2.0798368204648923</v>
      </c>
      <c r="D44" s="177">
        <v>7.6140587352198565</v>
      </c>
    </row>
    <row r="45" spans="1:4" x14ac:dyDescent="0.25">
      <c r="A45" s="176">
        <v>43647</v>
      </c>
      <c r="B45" s="177">
        <v>5.0945555935435749</v>
      </c>
      <c r="C45" s="177">
        <v>1.4069373508722747</v>
      </c>
      <c r="D45" s="177">
        <v>6.501492944415844</v>
      </c>
    </row>
    <row r="46" spans="1:4" x14ac:dyDescent="0.25">
      <c r="A46" s="176">
        <v>43678</v>
      </c>
      <c r="B46" s="177">
        <v>5.6007424709406761</v>
      </c>
      <c r="C46" s="177">
        <v>1.6166978458142671</v>
      </c>
      <c r="D46" s="177">
        <v>7.2174403167549315</v>
      </c>
    </row>
    <row r="47" spans="1:4" x14ac:dyDescent="0.25">
      <c r="A47" s="176">
        <v>43709</v>
      </c>
      <c r="B47" s="177">
        <v>5.1621351468278105</v>
      </c>
      <c r="C47" s="177">
        <v>1.5456237143956599</v>
      </c>
      <c r="D47" s="177">
        <v>6.707758861223482</v>
      </c>
    </row>
    <row r="48" spans="1:4" x14ac:dyDescent="0.25">
      <c r="A48" s="176">
        <v>43739</v>
      </c>
      <c r="B48" s="177">
        <v>6.6387016101777361</v>
      </c>
      <c r="C48" s="177">
        <v>0.89728368239231726</v>
      </c>
      <c r="D48" s="177">
        <v>7.535985292570075</v>
      </c>
    </row>
    <row r="49" spans="1:4" x14ac:dyDescent="0.25">
      <c r="A49" s="176">
        <v>43770</v>
      </c>
      <c r="B49" s="177">
        <v>6.45469424888653</v>
      </c>
      <c r="C49" s="177">
        <v>0.77666505186335144</v>
      </c>
      <c r="D49" s="177">
        <v>7.2313593007499009</v>
      </c>
    </row>
    <row r="50" spans="1:4" x14ac:dyDescent="0.25">
      <c r="A50" s="176">
        <v>43800</v>
      </c>
      <c r="B50" s="177">
        <v>7.142474144919202</v>
      </c>
      <c r="C50" s="177">
        <v>0.22101487069871273</v>
      </c>
      <c r="D50" s="177">
        <v>7.3634890156179154</v>
      </c>
    </row>
    <row r="51" spans="1:4" x14ac:dyDescent="0.25">
      <c r="A51" s="176">
        <v>43831</v>
      </c>
      <c r="B51" s="177">
        <v>7.2241648774094607</v>
      </c>
      <c r="C51" s="177">
        <v>-2.1202477901080301</v>
      </c>
      <c r="D51" s="177">
        <v>5.1039170873014399</v>
      </c>
    </row>
    <row r="52" spans="1:4" x14ac:dyDescent="0.25">
      <c r="A52" s="176">
        <v>43862</v>
      </c>
      <c r="B52" s="177">
        <v>8.0402697250223216</v>
      </c>
      <c r="C52" s="177">
        <v>-1.1170654104925772</v>
      </c>
      <c r="D52" s="177">
        <v>6.9232043145297553</v>
      </c>
    </row>
    <row r="53" spans="1:4" x14ac:dyDescent="0.25">
      <c r="A53" s="176">
        <v>43891</v>
      </c>
      <c r="B53" s="177">
        <v>8.312302567320641</v>
      </c>
      <c r="C53" s="177">
        <v>-2.0101093866636784E-2</v>
      </c>
      <c r="D53" s="177">
        <v>8.2922014734539999</v>
      </c>
    </row>
    <row r="54" spans="1:4" x14ac:dyDescent="0.25">
      <c r="A54" s="176">
        <v>43922</v>
      </c>
      <c r="B54" s="177">
        <v>10.193910162036497</v>
      </c>
      <c r="C54" s="177">
        <v>3.3993150959829586</v>
      </c>
      <c r="D54" s="177">
        <v>13.593225258019444</v>
      </c>
    </row>
    <row r="55" spans="1:4" x14ac:dyDescent="0.25">
      <c r="A55" s="176">
        <v>43952</v>
      </c>
      <c r="B55" s="177">
        <v>10.70960504938598</v>
      </c>
      <c r="C55" s="177">
        <v>1.9834268205790555</v>
      </c>
      <c r="D55" s="177">
        <v>12.69303186996504</v>
      </c>
    </row>
    <row r="56" spans="1:4" x14ac:dyDescent="0.25">
      <c r="A56" s="176">
        <v>43983</v>
      </c>
      <c r="B56" s="177">
        <v>10.335076608279779</v>
      </c>
      <c r="C56" s="177">
        <v>0.97883340491375892</v>
      </c>
      <c r="D56" s="177">
        <v>11.313910013193535</v>
      </c>
    </row>
    <row r="57" spans="1:4" x14ac:dyDescent="0.25">
      <c r="A57" s="176">
        <v>44013</v>
      </c>
      <c r="B57" s="177">
        <v>11.507237843500846</v>
      </c>
      <c r="C57" s="177">
        <v>1.2658805418002659</v>
      </c>
      <c r="D57" s="177">
        <v>12.773118385301103</v>
      </c>
    </row>
    <row r="58" spans="1:4" x14ac:dyDescent="0.25">
      <c r="A58" s="176">
        <v>44044</v>
      </c>
      <c r="B58" s="177">
        <v>11.990399514204624</v>
      </c>
      <c r="C58" s="177">
        <v>2.5694279520147085</v>
      </c>
      <c r="D58" s="177">
        <v>14.559827466219332</v>
      </c>
    </row>
    <row r="59" spans="1:4" x14ac:dyDescent="0.25">
      <c r="A59" s="176">
        <v>44075</v>
      </c>
      <c r="B59" s="177">
        <v>12.4132121697678</v>
      </c>
      <c r="C59" s="177">
        <v>2.0628778976643072</v>
      </c>
      <c r="D59" s="177">
        <v>14.476090067432111</v>
      </c>
    </row>
    <row r="60" spans="1:4" x14ac:dyDescent="0.25">
      <c r="A60" s="176">
        <v>44105</v>
      </c>
      <c r="B60" s="177">
        <v>12.47100055312673</v>
      </c>
      <c r="C60" s="177">
        <v>4.4809801736778212</v>
      </c>
      <c r="D60" s="177">
        <v>16.95198072680455</v>
      </c>
    </row>
    <row r="61" spans="1:4" x14ac:dyDescent="0.25">
      <c r="A61" s="176">
        <v>44136</v>
      </c>
      <c r="B61" s="177">
        <v>12.580128891057518</v>
      </c>
      <c r="C61" s="177">
        <v>4.4654326593706148</v>
      </c>
      <c r="D61" s="177">
        <v>17.045561550428133</v>
      </c>
    </row>
    <row r="62" spans="1:4" x14ac:dyDescent="0.25">
      <c r="A62" s="176">
        <v>44166</v>
      </c>
      <c r="B62" s="177">
        <v>10.99980852028005</v>
      </c>
      <c r="C62" s="177">
        <v>4.6154311867604454</v>
      </c>
      <c r="D62" s="177">
        <v>15.615239707040487</v>
      </c>
    </row>
    <row r="63" spans="1:4" x14ac:dyDescent="0.25">
      <c r="A63" s="176">
        <v>44197</v>
      </c>
      <c r="B63" s="177">
        <v>10.797129389169221</v>
      </c>
      <c r="C63" s="177">
        <v>5.8592527623503132</v>
      </c>
      <c r="D63" s="177">
        <v>16.656382151519551</v>
      </c>
    </row>
    <row r="64" spans="1:4" x14ac:dyDescent="0.25">
      <c r="A64" s="176">
        <v>44228</v>
      </c>
      <c r="B64" s="177">
        <v>10.87512369354196</v>
      </c>
      <c r="C64" s="177">
        <v>6.3655227279305278</v>
      </c>
      <c r="D64" s="177">
        <v>17.240646421472491</v>
      </c>
    </row>
    <row r="65" spans="1:4" x14ac:dyDescent="0.25">
      <c r="A65" s="176">
        <v>44256</v>
      </c>
      <c r="B65" s="177">
        <v>10.447418075118847</v>
      </c>
      <c r="C65" s="177">
        <v>4.7063732887200178</v>
      </c>
      <c r="D65" s="177">
        <v>15.153791363838877</v>
      </c>
    </row>
    <row r="66" spans="1:4" x14ac:dyDescent="0.25">
      <c r="A66" s="176">
        <v>44287</v>
      </c>
      <c r="B66" s="177">
        <v>8.6569935050151283</v>
      </c>
      <c r="C66" s="177">
        <v>1.7102628313292292</v>
      </c>
      <c r="D66" s="177">
        <v>10.367256336344369</v>
      </c>
    </row>
    <row r="67" spans="1:4" x14ac:dyDescent="0.25">
      <c r="A67" s="176">
        <v>44317</v>
      </c>
      <c r="B67" s="177">
        <v>9.1459230415382269</v>
      </c>
      <c r="C67" s="177">
        <v>2.7490509622687052</v>
      </c>
      <c r="D67" s="177">
        <v>11.894974003806922</v>
      </c>
    </row>
    <row r="68" spans="1:4" x14ac:dyDescent="0.25">
      <c r="A68" s="176">
        <v>44348</v>
      </c>
      <c r="B68" s="177">
        <v>8.997644212670318</v>
      </c>
      <c r="C68" s="177">
        <v>3.4947310341656581</v>
      </c>
      <c r="D68" s="177">
        <v>12.492375246835977</v>
      </c>
    </row>
    <row r="69" spans="1:4" x14ac:dyDescent="0.25">
      <c r="A69" s="176">
        <v>44378</v>
      </c>
      <c r="B69" s="177">
        <v>7.529783702353174</v>
      </c>
      <c r="C69" s="177">
        <v>3.1577325444173492</v>
      </c>
      <c r="D69" s="177">
        <v>10.687516246770528</v>
      </c>
    </row>
    <row r="70" spans="1:4" x14ac:dyDescent="0.25">
      <c r="A70" s="176">
        <v>44409</v>
      </c>
      <c r="B70" s="177">
        <v>6.7015247975041961</v>
      </c>
      <c r="C70" s="177">
        <v>2.3025777511244465</v>
      </c>
      <c r="D70" s="177">
        <v>9.0041025486286514</v>
      </c>
    </row>
    <row r="71" spans="1:4" x14ac:dyDescent="0.25">
      <c r="A71" s="176">
        <v>44440</v>
      </c>
      <c r="B71" s="177">
        <v>6.3667434156889966</v>
      </c>
      <c r="C71" s="177">
        <v>2.8339120432144083</v>
      </c>
      <c r="D71" s="177">
        <v>9.2006554589034124</v>
      </c>
    </row>
    <row r="72" spans="1:4" x14ac:dyDescent="0.25">
      <c r="A72" s="176">
        <v>44470</v>
      </c>
      <c r="B72" s="177">
        <v>6.3060252102223862</v>
      </c>
      <c r="C72" s="177">
        <v>1.7363641180241598</v>
      </c>
      <c r="D72" s="177">
        <v>8.0423893282465428</v>
      </c>
    </row>
    <row r="73" spans="1:4" x14ac:dyDescent="0.25">
      <c r="A73" s="176">
        <v>44501</v>
      </c>
      <c r="B73" s="177">
        <v>6.8279582671842469</v>
      </c>
      <c r="C73" s="177">
        <v>1.1001043148632239</v>
      </c>
      <c r="D73" s="177">
        <v>7.9280625820474597</v>
      </c>
    </row>
    <row r="74" spans="1:4" x14ac:dyDescent="0.25">
      <c r="A74" s="176">
        <v>44531</v>
      </c>
      <c r="B74" s="177">
        <v>8.5176368552637491</v>
      </c>
      <c r="C74" s="177">
        <v>2.2129975957943362</v>
      </c>
      <c r="D74" s="177">
        <v>10.73063445105808</v>
      </c>
    </row>
    <row r="75" spans="1:4" x14ac:dyDescent="0.25">
      <c r="A75" s="176">
        <v>44562</v>
      </c>
      <c r="B75" s="177">
        <v>10.085736011210129</v>
      </c>
      <c r="C75" s="177">
        <v>1.1737412980131017</v>
      </c>
      <c r="D75" s="177">
        <v>11.259477309223229</v>
      </c>
    </row>
    <row r="76" spans="1:4" x14ac:dyDescent="0.25">
      <c r="A76" s="176">
        <v>44593</v>
      </c>
      <c r="B76" s="177">
        <v>10.281043906534125</v>
      </c>
      <c r="C76" s="177">
        <v>1.804745487048717</v>
      </c>
      <c r="D76" s="177">
        <v>12.085789393582843</v>
      </c>
    </row>
    <row r="77" spans="1:4" x14ac:dyDescent="0.25">
      <c r="A77" s="176">
        <v>44621</v>
      </c>
      <c r="B77" s="177">
        <v>11.238579814624762</v>
      </c>
      <c r="C77" s="177">
        <v>2.3256407323941182</v>
      </c>
      <c r="D77" s="177">
        <v>13.564220547018863</v>
      </c>
    </row>
    <row r="78" spans="1:4" x14ac:dyDescent="0.25">
      <c r="A78" s="176">
        <v>44652</v>
      </c>
      <c r="B78" s="177">
        <v>13.178644123710944</v>
      </c>
      <c r="C78" s="177">
        <v>0.2014324978735752</v>
      </c>
      <c r="D78" s="177">
        <v>13.380076621584507</v>
      </c>
    </row>
    <row r="79" spans="1:4" x14ac:dyDescent="0.25">
      <c r="A79" s="176">
        <v>44682</v>
      </c>
      <c r="B79" s="177">
        <v>12.150270000303541</v>
      </c>
      <c r="C79" s="177">
        <v>-2.4091722545358065</v>
      </c>
      <c r="D79" s="177">
        <v>9.7410977457677461</v>
      </c>
    </row>
    <row r="80" spans="1:4" x14ac:dyDescent="0.25">
      <c r="A80" s="176">
        <v>44713</v>
      </c>
      <c r="B80" s="177">
        <v>12.835077516378924</v>
      </c>
      <c r="C80" s="177">
        <v>-4.1973214314020666</v>
      </c>
      <c r="D80" s="177">
        <v>8.6377560849768571</v>
      </c>
    </row>
    <row r="81" spans="1:5" x14ac:dyDescent="0.25">
      <c r="A81" s="176">
        <v>44743</v>
      </c>
      <c r="B81" s="177">
        <v>13.198510394982693</v>
      </c>
      <c r="C81" s="177">
        <v>-6.9547676118898956</v>
      </c>
      <c r="D81" s="177">
        <v>6.2437427830927845</v>
      </c>
    </row>
    <row r="82" spans="1:5" x14ac:dyDescent="0.25">
      <c r="A82" s="176">
        <v>44774</v>
      </c>
      <c r="B82" s="177">
        <v>15.042378406366227</v>
      </c>
      <c r="C82" s="177">
        <v>-4.8561296137904089</v>
      </c>
      <c r="D82" s="177">
        <v>10.186248792575839</v>
      </c>
    </row>
    <row r="83" spans="1:5" x14ac:dyDescent="0.25">
      <c r="A83" s="176">
        <v>44805</v>
      </c>
      <c r="B83" s="177">
        <v>17.474175495162957</v>
      </c>
      <c r="C83" s="177">
        <v>-6.6727203424569597</v>
      </c>
      <c r="D83" s="177">
        <v>10.801455152705984</v>
      </c>
    </row>
    <row r="84" spans="1:5" x14ac:dyDescent="0.25">
      <c r="A84" s="176">
        <v>44835</v>
      </c>
      <c r="B84" s="177">
        <v>18.510173558412816</v>
      </c>
      <c r="C84" s="177">
        <v>-8.4791456467815198</v>
      </c>
      <c r="D84" s="177">
        <v>10.031027911631284</v>
      </c>
      <c r="E84" s="177"/>
    </row>
    <row r="85" spans="1:5" x14ac:dyDescent="0.25">
      <c r="A85" s="176">
        <v>44866</v>
      </c>
      <c r="B85" s="177">
        <v>19.023897859242282</v>
      </c>
      <c r="C85" s="177">
        <v>-7.808055798005344</v>
      </c>
      <c r="D85" s="177">
        <v>11.215842061236936</v>
      </c>
      <c r="E85" s="177"/>
    </row>
  </sheetData>
  <pageMargins left="0.7" right="0.7" top="0.75" bottom="0.75" header="0.3" footer="0.3"/>
  <pageSetup paperSize="9" scale="67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5"/>
  <sheetViews>
    <sheetView showGridLines="0" view="pageBreakPreview" zoomScale="70" zoomScaleNormal="100" zoomScaleSheetLayoutView="70" workbookViewId="0">
      <selection activeCell="F23" sqref="F23"/>
    </sheetView>
  </sheetViews>
  <sheetFormatPr defaultColWidth="8.85546875" defaultRowHeight="15" x14ac:dyDescent="0.25"/>
  <cols>
    <col min="1" max="1" width="8.85546875" style="181"/>
    <col min="2" max="2" width="14.5703125" style="181" bestFit="1" customWidth="1"/>
    <col min="3" max="3" width="11.42578125" style="181" customWidth="1"/>
    <col min="4" max="4" width="16.42578125" style="181" customWidth="1"/>
    <col min="5" max="5" width="11.28515625" style="181" customWidth="1"/>
    <col min="6" max="6" width="18.140625" style="181" customWidth="1"/>
    <col min="7" max="7" width="12.28515625" style="181" customWidth="1"/>
    <col min="8" max="16384" width="8.85546875" style="181"/>
  </cols>
  <sheetData>
    <row r="1" spans="1:8" ht="23.25" x14ac:dyDescent="0.25">
      <c r="A1" s="180" t="s">
        <v>239</v>
      </c>
    </row>
    <row r="3" spans="1:8" ht="30" x14ac:dyDescent="0.25">
      <c r="B3" s="182" t="s">
        <v>240</v>
      </c>
      <c r="C3" s="182" t="s">
        <v>241</v>
      </c>
      <c r="D3" s="182" t="s">
        <v>242</v>
      </c>
      <c r="E3" s="182" t="s">
        <v>243</v>
      </c>
      <c r="F3" s="182"/>
      <c r="G3" s="182"/>
    </row>
    <row r="4" spans="1:8" x14ac:dyDescent="0.25">
      <c r="A4" s="183">
        <v>2023</v>
      </c>
      <c r="B4" s="145">
        <v>3.5631071807829668</v>
      </c>
      <c r="C4" s="145">
        <v>-0.74974500000000011</v>
      </c>
      <c r="D4" s="145">
        <v>-0.55509999999999993</v>
      </c>
      <c r="E4" s="145">
        <v>2.2582621807829675</v>
      </c>
      <c r="F4" s="145"/>
      <c r="G4" s="145"/>
    </row>
    <row r="5" spans="1:8" x14ac:dyDescent="0.25">
      <c r="A5" s="183">
        <v>2024</v>
      </c>
      <c r="B5" s="145">
        <v>3.2862997079905529</v>
      </c>
      <c r="C5" s="145">
        <v>-0.79857</v>
      </c>
      <c r="D5" s="145">
        <v>-0.37619999999999998</v>
      </c>
      <c r="E5" s="145">
        <v>2.1115297079905488</v>
      </c>
      <c r="F5" s="145"/>
      <c r="G5" s="145"/>
    </row>
    <row r="6" spans="1:8" x14ac:dyDescent="0.25">
      <c r="A6" s="183">
        <v>2025</v>
      </c>
      <c r="B6" s="145">
        <v>2.8301612092918766</v>
      </c>
      <c r="C6" s="145">
        <v>-0.85299000000000014</v>
      </c>
      <c r="D6" s="145">
        <v>-0.12540000000000001</v>
      </c>
      <c r="E6" s="145">
        <v>1.8517712092918757</v>
      </c>
      <c r="F6" s="145"/>
      <c r="G6" s="145"/>
    </row>
    <row r="7" spans="1:8" x14ac:dyDescent="0.25">
      <c r="A7" s="131"/>
      <c r="B7" s="145"/>
      <c r="C7" s="145"/>
      <c r="D7" s="145"/>
      <c r="E7" s="145"/>
      <c r="F7" s="145"/>
      <c r="G7" s="145"/>
    </row>
    <row r="15" spans="1:8" x14ac:dyDescent="0.25">
      <c r="H15" s="137" t="s">
        <v>244</v>
      </c>
    </row>
  </sheetData>
  <pageMargins left="0.7" right="0.7" top="0.75" bottom="0.75" header="0.3" footer="0.3"/>
  <pageSetup paperSize="9" scale="45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6"/>
  <sheetViews>
    <sheetView showGridLines="0" view="pageBreakPreview" zoomScale="70" zoomScaleNormal="100" zoomScaleSheetLayoutView="70" workbookViewId="0">
      <selection activeCell="N35" sqref="N35"/>
    </sheetView>
  </sheetViews>
  <sheetFormatPr defaultColWidth="8.85546875" defaultRowHeight="15" x14ac:dyDescent="0.25"/>
  <cols>
    <col min="1" max="1" width="8.85546875" style="181"/>
    <col min="2" max="2" width="19.28515625" style="181" customWidth="1"/>
    <col min="3" max="3" width="8.28515625" style="181" customWidth="1"/>
    <col min="4" max="4" width="19.7109375" style="181" customWidth="1"/>
    <col min="5" max="5" width="21.140625" style="181" customWidth="1"/>
    <col min="6" max="6" width="9.42578125" style="181" customWidth="1"/>
    <col min="7" max="7" width="9.28515625" style="181" customWidth="1"/>
    <col min="8" max="16384" width="8.85546875" style="181"/>
  </cols>
  <sheetData>
    <row r="1" spans="1:28" ht="23.25" x14ac:dyDescent="0.25">
      <c r="A1" s="180" t="s">
        <v>245</v>
      </c>
    </row>
    <row r="3" spans="1:28" x14ac:dyDescent="0.25">
      <c r="A3" s="184"/>
      <c r="B3" s="185" t="s">
        <v>246</v>
      </c>
      <c r="C3" s="185" t="s">
        <v>247</v>
      </c>
      <c r="D3" s="185" t="s">
        <v>248</v>
      </c>
      <c r="E3" s="185" t="s">
        <v>249</v>
      </c>
      <c r="F3" s="185" t="s">
        <v>250</v>
      </c>
      <c r="G3" s="182"/>
    </row>
    <row r="4" spans="1:28" x14ac:dyDescent="0.25">
      <c r="A4" s="186">
        <v>2020</v>
      </c>
      <c r="B4" s="187">
        <v>4.1025</v>
      </c>
      <c r="C4" s="187">
        <v>0.2571</v>
      </c>
      <c r="D4" s="187">
        <v>4.6006</v>
      </c>
      <c r="E4" s="187">
        <v>-0.30080000000000001</v>
      </c>
      <c r="F4" s="187">
        <f t="shared" ref="F4:F9" si="0">B4-SUM(C4:E4)</f>
        <v>-0.45440000000000058</v>
      </c>
      <c r="G4" s="145"/>
    </row>
    <row r="5" spans="1:28" x14ac:dyDescent="0.25">
      <c r="A5" s="186">
        <v>2021</v>
      </c>
      <c r="B5" s="187">
        <v>-0.52429999999999999</v>
      </c>
      <c r="C5" s="187">
        <v>-3.1579000000000002</v>
      </c>
      <c r="D5" s="187">
        <v>1.5381</v>
      </c>
      <c r="E5" s="187">
        <v>-3.9399999999999998E-2</v>
      </c>
      <c r="F5" s="187">
        <f t="shared" si="0"/>
        <v>1.1349000000000002</v>
      </c>
      <c r="G5" s="145"/>
    </row>
    <row r="6" spans="1:28" x14ac:dyDescent="0.25">
      <c r="A6" s="186">
        <v>2022</v>
      </c>
      <c r="B6" s="187">
        <v>1.3003</v>
      </c>
      <c r="C6" s="187">
        <v>3.1936</v>
      </c>
      <c r="D6" s="187">
        <v>-1.153</v>
      </c>
      <c r="E6" s="187">
        <v>-0.51480000000000004</v>
      </c>
      <c r="F6" s="187">
        <f t="shared" si="0"/>
        <v>-0.22549999999999981</v>
      </c>
      <c r="G6" s="145"/>
    </row>
    <row r="7" spans="1:28" x14ac:dyDescent="0.25">
      <c r="A7" s="186">
        <v>2023</v>
      </c>
      <c r="B7" s="187">
        <v>2.9253999999999998</v>
      </c>
      <c r="C7" s="187">
        <v>1.9610000000000001</v>
      </c>
      <c r="D7" s="187">
        <v>1.7474000000000001</v>
      </c>
      <c r="E7" s="187">
        <v>-0.51400000000000001</v>
      </c>
      <c r="F7" s="187">
        <f t="shared" si="0"/>
        <v>-0.26900000000000013</v>
      </c>
      <c r="G7" s="145"/>
    </row>
    <row r="8" spans="1:28" x14ac:dyDescent="0.25">
      <c r="A8" s="186">
        <v>2024</v>
      </c>
      <c r="B8" s="187">
        <v>2.1926000000000001</v>
      </c>
      <c r="C8" s="187">
        <v>0.64370000000000005</v>
      </c>
      <c r="D8" s="187">
        <v>1.9376</v>
      </c>
      <c r="E8" s="187">
        <v>-0.1462</v>
      </c>
      <c r="F8" s="187">
        <f t="shared" si="0"/>
        <v>-0.24250000000000016</v>
      </c>
    </row>
    <row r="9" spans="1:28" x14ac:dyDescent="0.25">
      <c r="A9" s="186">
        <v>2025</v>
      </c>
      <c r="B9" s="187">
        <v>1.2643</v>
      </c>
      <c r="C9" s="187">
        <v>-0.48849999999999999</v>
      </c>
      <c r="D9" s="187">
        <v>2.0049999999999999</v>
      </c>
      <c r="E9" s="187">
        <v>-0.30630000000000002</v>
      </c>
      <c r="F9" s="187">
        <f t="shared" si="0"/>
        <v>5.4100000000000037E-2</v>
      </c>
    </row>
    <row r="10" spans="1:28" x14ac:dyDescent="0.25">
      <c r="A10" s="188"/>
      <c r="B10" s="189"/>
    </row>
    <row r="11" spans="1:28" x14ac:dyDescent="0.25">
      <c r="A11" s="188"/>
      <c r="B11" s="189"/>
    </row>
    <row r="12" spans="1:28" x14ac:dyDescent="0.25">
      <c r="A12" s="188"/>
      <c r="B12" s="189"/>
    </row>
    <row r="13" spans="1:28" x14ac:dyDescent="0.25">
      <c r="A13" s="188"/>
      <c r="B13" s="189"/>
    </row>
    <row r="14" spans="1:28" x14ac:dyDescent="0.25">
      <c r="A14" s="188"/>
      <c r="B14" s="189"/>
    </row>
    <row r="15" spans="1:28" x14ac:dyDescent="0.25">
      <c r="A15" s="188"/>
      <c r="B15" s="189"/>
    </row>
    <row r="16" spans="1:28" x14ac:dyDescent="0.25">
      <c r="A16" s="188"/>
      <c r="B16" s="189"/>
      <c r="C16" s="188"/>
      <c r="D16" s="188"/>
      <c r="E16" s="188"/>
      <c r="F16" s="188"/>
      <c r="G16" s="188"/>
      <c r="H16" s="137" t="s">
        <v>251</v>
      </c>
      <c r="I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</row>
    <row r="17" spans="1:2" x14ac:dyDescent="0.25">
      <c r="A17" s="188"/>
      <c r="B17" s="189"/>
    </row>
    <row r="18" spans="1:2" x14ac:dyDescent="0.25">
      <c r="A18" s="188"/>
      <c r="B18" s="189"/>
    </row>
    <row r="19" spans="1:2" x14ac:dyDescent="0.25">
      <c r="A19" s="188"/>
      <c r="B19" s="189"/>
    </row>
    <row r="20" spans="1:2" x14ac:dyDescent="0.25">
      <c r="A20" s="188"/>
      <c r="B20" s="189"/>
    </row>
    <row r="21" spans="1:2" x14ac:dyDescent="0.25">
      <c r="A21" s="188"/>
      <c r="B21" s="189"/>
    </row>
    <row r="22" spans="1:2" x14ac:dyDescent="0.25">
      <c r="A22" s="188"/>
      <c r="B22" s="189"/>
    </row>
    <row r="23" spans="1:2" x14ac:dyDescent="0.25">
      <c r="A23" s="188"/>
      <c r="B23" s="189"/>
    </row>
    <row r="24" spans="1:2" x14ac:dyDescent="0.25">
      <c r="A24" s="188"/>
      <c r="B24" s="189"/>
    </row>
    <row r="25" spans="1:2" x14ac:dyDescent="0.25">
      <c r="A25" s="188"/>
      <c r="B25" s="189"/>
    </row>
    <row r="26" spans="1:2" x14ac:dyDescent="0.25">
      <c r="A26" s="188"/>
      <c r="B26" s="189"/>
    </row>
    <row r="27" spans="1:2" x14ac:dyDescent="0.25">
      <c r="A27" s="188"/>
      <c r="B27" s="189"/>
    </row>
    <row r="28" spans="1:2" x14ac:dyDescent="0.25">
      <c r="A28" s="188"/>
      <c r="B28" s="189"/>
    </row>
    <row r="29" spans="1:2" x14ac:dyDescent="0.25">
      <c r="A29" s="188"/>
      <c r="B29" s="189"/>
    </row>
    <row r="30" spans="1:2" x14ac:dyDescent="0.25">
      <c r="A30" s="188"/>
      <c r="B30" s="189"/>
    </row>
    <row r="31" spans="1:2" x14ac:dyDescent="0.25">
      <c r="A31" s="188"/>
      <c r="B31" s="189"/>
    </row>
    <row r="32" spans="1:2" x14ac:dyDescent="0.25">
      <c r="A32" s="188"/>
    </row>
    <row r="33" spans="1:1" x14ac:dyDescent="0.25">
      <c r="A33" s="188"/>
    </row>
    <row r="34" spans="1:1" x14ac:dyDescent="0.25">
      <c r="A34" s="188"/>
    </row>
    <row r="35" spans="1:1" x14ac:dyDescent="0.25">
      <c r="A35" s="188"/>
    </row>
    <row r="36" spans="1:1" x14ac:dyDescent="0.25">
      <c r="A36" s="188"/>
    </row>
    <row r="37" spans="1:1" x14ac:dyDescent="0.25">
      <c r="A37" s="188"/>
    </row>
    <row r="38" spans="1:1" x14ac:dyDescent="0.25">
      <c r="A38" s="188"/>
    </row>
    <row r="39" spans="1:1" x14ac:dyDescent="0.25">
      <c r="A39" s="188"/>
    </row>
    <row r="40" spans="1:1" x14ac:dyDescent="0.25">
      <c r="A40" s="188"/>
    </row>
    <row r="41" spans="1:1" x14ac:dyDescent="0.25">
      <c r="A41" s="188"/>
    </row>
    <row r="42" spans="1:1" x14ac:dyDescent="0.25">
      <c r="A42" s="188"/>
    </row>
    <row r="43" spans="1:1" x14ac:dyDescent="0.25">
      <c r="A43" s="188"/>
    </row>
    <row r="44" spans="1:1" x14ac:dyDescent="0.25">
      <c r="A44" s="188"/>
    </row>
    <row r="45" spans="1:1" x14ac:dyDescent="0.25">
      <c r="A45" s="188"/>
    </row>
    <row r="46" spans="1:1" x14ac:dyDescent="0.25">
      <c r="A46" s="188"/>
    </row>
  </sheetData>
  <pageMargins left="0.7" right="0.7" top="0.75" bottom="0.75" header="0.3" footer="0.3"/>
  <pageSetup paperSize="9" scale="62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0"/>
  <sheetViews>
    <sheetView showGridLines="0" view="pageBreakPreview" zoomScale="70" zoomScaleNormal="100" zoomScaleSheetLayoutView="70" workbookViewId="0">
      <selection activeCell="I24" sqref="I24"/>
    </sheetView>
  </sheetViews>
  <sheetFormatPr defaultColWidth="8.85546875" defaultRowHeight="15" x14ac:dyDescent="0.25"/>
  <cols>
    <col min="1" max="1" width="12.28515625" style="199" customWidth="1"/>
    <col min="2" max="2" width="13.28515625" style="196" customWidth="1"/>
    <col min="3" max="3" width="17.7109375" style="196" customWidth="1"/>
    <col min="4" max="4" width="11.42578125" style="196" customWidth="1"/>
    <col min="5" max="9" width="8.85546875" style="196"/>
    <col min="10" max="10" width="14.7109375" style="196" customWidth="1"/>
    <col min="11" max="16384" width="8.85546875" style="196"/>
  </cols>
  <sheetData>
    <row r="1" spans="1:4" s="191" customFormat="1" ht="23.25" x14ac:dyDescent="0.25">
      <c r="A1" s="190" t="s">
        <v>256</v>
      </c>
    </row>
    <row r="2" spans="1:4" s="191" customFormat="1" ht="26.45" customHeight="1" x14ac:dyDescent="0.35">
      <c r="A2" s="192"/>
    </row>
    <row r="3" spans="1:4" s="191" customFormat="1" x14ac:dyDescent="0.25">
      <c r="A3" s="193" t="s">
        <v>5</v>
      </c>
      <c r="B3" s="193" t="s">
        <v>255</v>
      </c>
      <c r="C3" s="193" t="s">
        <v>254</v>
      </c>
      <c r="D3" s="193" t="s">
        <v>253</v>
      </c>
    </row>
    <row r="4" spans="1:4" x14ac:dyDescent="0.25">
      <c r="A4" s="194">
        <v>43845</v>
      </c>
      <c r="B4" s="195">
        <v>59.382104000000005</v>
      </c>
      <c r="C4" s="195"/>
      <c r="D4" s="195"/>
    </row>
    <row r="5" spans="1:4" x14ac:dyDescent="0.25">
      <c r="A5" s="194">
        <v>43852</v>
      </c>
      <c r="B5" s="195">
        <v>58.419004000000001</v>
      </c>
      <c r="C5" s="195"/>
      <c r="D5" s="195">
        <v>26.743708961750002</v>
      </c>
    </row>
    <row r="6" spans="1:4" x14ac:dyDescent="0.25">
      <c r="A6" s="194">
        <v>43859</v>
      </c>
      <c r="B6" s="195">
        <v>23.413432</v>
      </c>
      <c r="C6" s="195">
        <v>35.094129000000002</v>
      </c>
      <c r="D6" s="195"/>
    </row>
    <row r="7" spans="1:4" x14ac:dyDescent="0.25">
      <c r="A7" s="194">
        <v>43866</v>
      </c>
      <c r="B7" s="195">
        <v>53.821308000000009</v>
      </c>
      <c r="C7" s="195">
        <v>62.372088999999995</v>
      </c>
      <c r="D7" s="195"/>
    </row>
    <row r="8" spans="1:4" x14ac:dyDescent="0.25">
      <c r="A8" s="194">
        <v>43873</v>
      </c>
      <c r="B8" s="195">
        <v>121.94301699999998</v>
      </c>
      <c r="C8" s="195"/>
      <c r="D8" s="195"/>
    </row>
    <row r="9" spans="1:4" x14ac:dyDescent="0.25">
      <c r="A9" s="194">
        <v>43880</v>
      </c>
      <c r="B9" s="195">
        <v>40.321102999999987</v>
      </c>
      <c r="C9" s="195"/>
      <c r="D9" s="195">
        <v>10.70979571608</v>
      </c>
    </row>
    <row r="10" spans="1:4" x14ac:dyDescent="0.25">
      <c r="A10" s="194">
        <v>43887</v>
      </c>
      <c r="B10" s="195">
        <v>9.0817149999999991</v>
      </c>
      <c r="C10" s="195"/>
      <c r="D10" s="195"/>
    </row>
    <row r="11" spans="1:4" x14ac:dyDescent="0.25">
      <c r="A11" s="194">
        <v>43929</v>
      </c>
      <c r="B11" s="195">
        <v>16.465401</v>
      </c>
      <c r="C11" s="195"/>
      <c r="D11" s="195">
        <v>5.5568721663999998</v>
      </c>
    </row>
    <row r="12" spans="1:4" x14ac:dyDescent="0.25">
      <c r="A12" s="194">
        <v>43936</v>
      </c>
      <c r="B12" s="195">
        <v>96.915699000000018</v>
      </c>
      <c r="C12" s="195"/>
      <c r="D12" s="195"/>
    </row>
    <row r="13" spans="1:4" x14ac:dyDescent="0.25">
      <c r="A13" s="194">
        <v>43943</v>
      </c>
      <c r="B13" s="195">
        <v>86.666765999999996</v>
      </c>
      <c r="C13" s="195"/>
      <c r="D13" s="195"/>
    </row>
    <row r="14" spans="1:4" x14ac:dyDescent="0.25">
      <c r="A14" s="194">
        <v>43950</v>
      </c>
      <c r="B14" s="195">
        <v>133.08818100000005</v>
      </c>
      <c r="C14" s="195"/>
      <c r="D14" s="195"/>
    </row>
    <row r="15" spans="1:4" x14ac:dyDescent="0.25">
      <c r="A15" s="194">
        <v>43964</v>
      </c>
      <c r="B15" s="195">
        <v>128.09478300000004</v>
      </c>
      <c r="C15" s="195"/>
      <c r="D15" s="195"/>
    </row>
    <row r="16" spans="1:4" x14ac:dyDescent="0.25">
      <c r="A16" s="194">
        <v>43971</v>
      </c>
      <c r="B16" s="195">
        <v>158.76238999999993</v>
      </c>
      <c r="C16" s="195"/>
      <c r="D16" s="195">
        <v>10.824395670239999</v>
      </c>
    </row>
    <row r="17" spans="1:6" x14ac:dyDescent="0.25">
      <c r="A17" s="194">
        <v>43978</v>
      </c>
      <c r="B17" s="195">
        <v>78.310426000000007</v>
      </c>
      <c r="C17" s="195"/>
      <c r="D17" s="195"/>
    </row>
    <row r="18" spans="1:6" x14ac:dyDescent="0.25">
      <c r="A18" s="194">
        <v>43985</v>
      </c>
      <c r="B18" s="195">
        <v>108.50537999999996</v>
      </c>
      <c r="C18" s="195"/>
      <c r="D18" s="195"/>
      <c r="F18" s="197"/>
    </row>
    <row r="19" spans="1:6" x14ac:dyDescent="0.25">
      <c r="A19" s="194">
        <v>43992</v>
      </c>
      <c r="B19" s="195">
        <v>49.337043999999999</v>
      </c>
      <c r="C19" s="195">
        <v>3.948706</v>
      </c>
      <c r="D19" s="195"/>
      <c r="F19" s="198" t="s">
        <v>252</v>
      </c>
    </row>
    <row r="20" spans="1:6" x14ac:dyDescent="0.25">
      <c r="A20" s="194">
        <v>43999</v>
      </c>
      <c r="B20" s="195">
        <v>151.09578799999997</v>
      </c>
      <c r="C20" s="195"/>
      <c r="D20" s="195">
        <v>10.777985819280003</v>
      </c>
    </row>
    <row r="21" spans="1:6" x14ac:dyDescent="0.25">
      <c r="A21" s="194">
        <v>44005</v>
      </c>
      <c r="B21" s="195">
        <v>38.590469999999996</v>
      </c>
      <c r="C21" s="195"/>
      <c r="D21" s="195"/>
    </row>
    <row r="22" spans="1:6" x14ac:dyDescent="0.25">
      <c r="A22" s="194">
        <v>44012</v>
      </c>
      <c r="B22" s="195">
        <v>11.356269000000001</v>
      </c>
      <c r="C22" s="195">
        <v>16.633711999999999</v>
      </c>
      <c r="D22" s="195"/>
    </row>
    <row r="23" spans="1:6" x14ac:dyDescent="0.25">
      <c r="A23" s="194">
        <v>44020</v>
      </c>
      <c r="B23" s="195"/>
      <c r="C23" s="195">
        <v>64.319472999999988</v>
      </c>
      <c r="D23" s="195"/>
    </row>
    <row r="24" spans="1:6" x14ac:dyDescent="0.25">
      <c r="A24" s="194">
        <v>44027</v>
      </c>
      <c r="B24" s="195">
        <v>23.006081999999992</v>
      </c>
      <c r="C24" s="195">
        <v>49.999995000000006</v>
      </c>
      <c r="D24" s="195"/>
    </row>
    <row r="25" spans="1:6" x14ac:dyDescent="0.25">
      <c r="A25" s="194">
        <v>44034</v>
      </c>
      <c r="B25" s="195">
        <v>47.491957000000006</v>
      </c>
      <c r="C25" s="195"/>
      <c r="D25" s="195">
        <v>13.022826127360002</v>
      </c>
    </row>
    <row r="26" spans="1:6" x14ac:dyDescent="0.25">
      <c r="A26" s="194">
        <v>44041</v>
      </c>
      <c r="B26" s="195">
        <v>8.5760000000000005</v>
      </c>
      <c r="C26" s="195">
        <v>19.166785000000001</v>
      </c>
      <c r="D26" s="195"/>
    </row>
    <row r="27" spans="1:6" x14ac:dyDescent="0.25">
      <c r="A27" s="194">
        <v>44048</v>
      </c>
      <c r="B27" s="195">
        <v>29.999990000000004</v>
      </c>
      <c r="C27" s="195">
        <v>63.690623000000016</v>
      </c>
      <c r="D27" s="195"/>
    </row>
    <row r="28" spans="1:6" x14ac:dyDescent="0.25">
      <c r="A28" s="194">
        <v>44069</v>
      </c>
      <c r="B28" s="195"/>
      <c r="C28" s="195">
        <v>85.182679999999991</v>
      </c>
      <c r="D28" s="195"/>
    </row>
    <row r="29" spans="1:6" x14ac:dyDescent="0.25">
      <c r="A29" s="194">
        <v>44076</v>
      </c>
      <c r="B29" s="195">
        <v>27.783151</v>
      </c>
      <c r="C29" s="195">
        <v>187.60516699999999</v>
      </c>
      <c r="D29" s="195"/>
    </row>
    <row r="30" spans="1:6" x14ac:dyDescent="0.25">
      <c r="A30" s="194">
        <v>44083</v>
      </c>
      <c r="B30" s="195"/>
      <c r="C30" s="195">
        <v>158.50570300000001</v>
      </c>
      <c r="D30" s="195"/>
    </row>
    <row r="31" spans="1:6" x14ac:dyDescent="0.25">
      <c r="A31" s="194">
        <v>44090</v>
      </c>
      <c r="B31" s="195">
        <v>23.254097999999999</v>
      </c>
      <c r="C31" s="195">
        <v>115.217946</v>
      </c>
      <c r="D31" s="195">
        <v>25.697093093739998</v>
      </c>
    </row>
    <row r="32" spans="1:6" x14ac:dyDescent="0.25">
      <c r="A32" s="194">
        <v>44097</v>
      </c>
      <c r="B32" s="195">
        <v>19.999997999999998</v>
      </c>
      <c r="C32" s="195">
        <v>100.20532800000001</v>
      </c>
      <c r="D32" s="195"/>
    </row>
    <row r="33" spans="1:4" x14ac:dyDescent="0.25">
      <c r="A33" s="194">
        <v>44104</v>
      </c>
      <c r="B33" s="195">
        <v>19.860520999999999</v>
      </c>
      <c r="C33" s="195">
        <v>155.05958200000001</v>
      </c>
      <c r="D33" s="195"/>
    </row>
    <row r="34" spans="1:4" x14ac:dyDescent="0.25">
      <c r="A34" s="194">
        <v>44111</v>
      </c>
      <c r="B34" s="195">
        <v>29.999994999999995</v>
      </c>
      <c r="C34" s="195">
        <v>315.73015099999998</v>
      </c>
      <c r="D34" s="195"/>
    </row>
    <row r="35" spans="1:4" x14ac:dyDescent="0.25">
      <c r="A35" s="194">
        <v>44118</v>
      </c>
      <c r="B35" s="195">
        <v>21.671585</v>
      </c>
      <c r="C35" s="195">
        <v>350.60713499999997</v>
      </c>
      <c r="D35" s="195"/>
    </row>
    <row r="36" spans="1:4" x14ac:dyDescent="0.25">
      <c r="A36" s="194">
        <v>44125</v>
      </c>
      <c r="B36" s="195">
        <v>30.391075000000004</v>
      </c>
      <c r="C36" s="195">
        <v>309.59139599999997</v>
      </c>
      <c r="D36" s="195">
        <v>7.7586574187499995</v>
      </c>
    </row>
    <row r="37" spans="1:4" x14ac:dyDescent="0.25">
      <c r="A37" s="194">
        <v>44132</v>
      </c>
      <c r="B37" s="195">
        <v>6.3632949999999999</v>
      </c>
      <c r="C37" s="195">
        <v>430.19475599999993</v>
      </c>
      <c r="D37" s="195"/>
    </row>
    <row r="38" spans="1:4" x14ac:dyDescent="0.25">
      <c r="A38" s="194">
        <v>44138</v>
      </c>
      <c r="B38" s="195"/>
      <c r="C38" s="195">
        <v>427.74711500000001</v>
      </c>
      <c r="D38" s="195"/>
    </row>
    <row r="39" spans="1:4" x14ac:dyDescent="0.25">
      <c r="A39" s="194">
        <v>44146</v>
      </c>
      <c r="B39" s="195">
        <v>18.477618999999997</v>
      </c>
      <c r="C39" s="195">
        <v>294.54469899999992</v>
      </c>
      <c r="D39" s="195"/>
    </row>
    <row r="40" spans="1:4" x14ac:dyDescent="0.25">
      <c r="A40" s="194">
        <v>44153</v>
      </c>
      <c r="B40" s="195">
        <v>36.218890000000002</v>
      </c>
      <c r="C40" s="195"/>
      <c r="D40" s="195">
        <v>19.781847955099998</v>
      </c>
    </row>
    <row r="41" spans="1:4" x14ac:dyDescent="0.25">
      <c r="A41" s="194">
        <v>44160</v>
      </c>
      <c r="B41" s="195">
        <v>17.798384000000002</v>
      </c>
      <c r="C41" s="195"/>
      <c r="D41" s="195"/>
    </row>
    <row r="42" spans="1:4" x14ac:dyDescent="0.25">
      <c r="A42" s="194">
        <v>44167</v>
      </c>
      <c r="B42" s="195">
        <v>18.451243999999999</v>
      </c>
      <c r="C42" s="195"/>
      <c r="D42" s="195"/>
    </row>
    <row r="43" spans="1:4" x14ac:dyDescent="0.25">
      <c r="A43" s="194">
        <v>44174</v>
      </c>
      <c r="B43" s="195">
        <v>29.270405000000004</v>
      </c>
      <c r="C43" s="195"/>
      <c r="D43" s="195"/>
    </row>
    <row r="44" spans="1:4" x14ac:dyDescent="0.25">
      <c r="A44" s="194">
        <v>44181</v>
      </c>
      <c r="B44" s="195">
        <v>13.724202000000002</v>
      </c>
      <c r="C44" s="195"/>
      <c r="D44" s="195">
        <v>46.897596332639999</v>
      </c>
    </row>
    <row r="45" spans="1:4" x14ac:dyDescent="0.25">
      <c r="A45" s="194">
        <v>44188</v>
      </c>
      <c r="B45" s="195"/>
      <c r="C45" s="195"/>
      <c r="D45" s="195">
        <v>10.06689697993</v>
      </c>
    </row>
    <row r="46" spans="1:4" x14ac:dyDescent="0.25">
      <c r="A46" s="194">
        <v>44209</v>
      </c>
      <c r="B46" s="195">
        <v>10.150456999999999</v>
      </c>
      <c r="C46" s="195"/>
      <c r="D46" s="195">
        <v>21.009034142079997</v>
      </c>
    </row>
    <row r="47" spans="1:4" x14ac:dyDescent="0.25">
      <c r="A47" s="194">
        <v>44216</v>
      </c>
      <c r="B47" s="195">
        <v>19.999994999999998</v>
      </c>
      <c r="C47" s="195"/>
      <c r="D47" s="195"/>
    </row>
    <row r="48" spans="1:4" x14ac:dyDescent="0.25">
      <c r="A48" s="194">
        <v>44223</v>
      </c>
      <c r="B48" s="195"/>
      <c r="C48" s="195"/>
      <c r="D48" s="195">
        <v>9.9422708658000012</v>
      </c>
    </row>
    <row r="49" spans="1:4" x14ac:dyDescent="0.25">
      <c r="A49" s="194">
        <v>44230</v>
      </c>
      <c r="B49" s="195">
        <v>9.7235949999999995</v>
      </c>
      <c r="C49" s="195"/>
      <c r="D49" s="195">
        <v>10.1129939322</v>
      </c>
    </row>
    <row r="50" spans="1:4" x14ac:dyDescent="0.25">
      <c r="A50" s="194">
        <v>44237</v>
      </c>
      <c r="B50" s="195">
        <v>45.052193000000017</v>
      </c>
      <c r="C50" s="195"/>
      <c r="D50" s="195">
        <v>4.34569445103</v>
      </c>
    </row>
    <row r="51" spans="1:4" x14ac:dyDescent="0.25">
      <c r="A51" s="194">
        <v>44244</v>
      </c>
      <c r="B51" s="195">
        <v>81.488295000000008</v>
      </c>
      <c r="C51" s="195"/>
      <c r="D51" s="195"/>
    </row>
    <row r="52" spans="1:4" x14ac:dyDescent="0.25">
      <c r="A52" s="194">
        <v>44258</v>
      </c>
      <c r="B52" s="195">
        <v>89.879049000000009</v>
      </c>
      <c r="C52" s="195"/>
      <c r="D52" s="195">
        <v>14.253327074559998</v>
      </c>
    </row>
    <row r="53" spans="1:4" x14ac:dyDescent="0.25">
      <c r="A53" s="194">
        <v>44265</v>
      </c>
      <c r="B53" s="195">
        <v>43.234967999999988</v>
      </c>
      <c r="C53" s="195"/>
      <c r="D53" s="195"/>
    </row>
    <row r="54" spans="1:4" x14ac:dyDescent="0.25">
      <c r="A54" s="194">
        <v>44272</v>
      </c>
      <c r="B54" s="195">
        <v>49.999993999999994</v>
      </c>
      <c r="C54" s="195"/>
      <c r="D54" s="195">
        <v>10.222398977760001</v>
      </c>
    </row>
    <row r="55" spans="1:4" x14ac:dyDescent="0.25">
      <c r="A55" s="194">
        <v>44286</v>
      </c>
      <c r="B55" s="195">
        <v>354.99083599999994</v>
      </c>
      <c r="C55" s="195"/>
      <c r="D55" s="195"/>
    </row>
    <row r="56" spans="1:4" x14ac:dyDescent="0.25">
      <c r="A56" s="194">
        <v>44293</v>
      </c>
      <c r="B56" s="195">
        <v>92.000608</v>
      </c>
      <c r="C56" s="195"/>
      <c r="D56" s="195"/>
    </row>
    <row r="57" spans="1:4" x14ac:dyDescent="0.25">
      <c r="A57" s="194">
        <v>44300</v>
      </c>
      <c r="B57" s="195">
        <v>383.74604899999991</v>
      </c>
      <c r="C57" s="195"/>
      <c r="D57" s="195"/>
    </row>
    <row r="58" spans="1:4" x14ac:dyDescent="0.25">
      <c r="A58" s="194">
        <v>44307</v>
      </c>
      <c r="B58" s="195">
        <v>19.999991999999999</v>
      </c>
      <c r="C58" s="195"/>
      <c r="D58" s="195">
        <v>4.8122288431499998</v>
      </c>
    </row>
    <row r="59" spans="1:4" x14ac:dyDescent="0.25">
      <c r="A59" s="194">
        <v>44314</v>
      </c>
      <c r="B59" s="195">
        <v>29.409320999999998</v>
      </c>
      <c r="C59" s="195"/>
      <c r="D59" s="195"/>
    </row>
    <row r="60" spans="1:4" x14ac:dyDescent="0.25">
      <c r="A60" s="194">
        <v>44328</v>
      </c>
      <c r="B60" s="195">
        <v>45.382922000000001</v>
      </c>
      <c r="C60" s="195"/>
      <c r="D60" s="195"/>
    </row>
    <row r="61" spans="1:4" x14ac:dyDescent="0.25">
      <c r="A61" s="194">
        <v>44335</v>
      </c>
      <c r="B61" s="195">
        <v>32.410866999999996</v>
      </c>
      <c r="C61" s="195"/>
      <c r="D61" s="195">
        <v>15.568193772719999</v>
      </c>
    </row>
    <row r="62" spans="1:4" x14ac:dyDescent="0.25">
      <c r="A62" s="194">
        <v>44342</v>
      </c>
      <c r="B62" s="195">
        <v>40.008740000000017</v>
      </c>
      <c r="C62" s="195"/>
      <c r="D62" s="195"/>
    </row>
    <row r="63" spans="1:4" x14ac:dyDescent="0.25">
      <c r="A63" s="194">
        <v>44349</v>
      </c>
      <c r="B63" s="195">
        <v>53.447765999999994</v>
      </c>
      <c r="C63" s="195"/>
      <c r="D63" s="195"/>
    </row>
    <row r="64" spans="1:4" x14ac:dyDescent="0.25">
      <c r="A64" s="194">
        <v>44356</v>
      </c>
      <c r="B64" s="195">
        <v>60.98723099999998</v>
      </c>
      <c r="C64" s="195"/>
      <c r="D64" s="195">
        <v>20.862995827400002</v>
      </c>
    </row>
    <row r="65" spans="1:4" x14ac:dyDescent="0.25">
      <c r="A65" s="194">
        <v>44363</v>
      </c>
      <c r="B65" s="195">
        <v>24.111055</v>
      </c>
      <c r="C65" s="195"/>
      <c r="D65" s="195"/>
    </row>
    <row r="66" spans="1:4" x14ac:dyDescent="0.25">
      <c r="A66" s="194">
        <v>44370</v>
      </c>
      <c r="B66" s="195">
        <v>27.031947999999996</v>
      </c>
      <c r="C66" s="195"/>
      <c r="D66" s="195"/>
    </row>
    <row r="67" spans="1:4" x14ac:dyDescent="0.25">
      <c r="A67" s="194">
        <v>44377</v>
      </c>
      <c r="B67" s="195">
        <v>8.4890439999999998</v>
      </c>
      <c r="C67" s="195"/>
      <c r="D67" s="195"/>
    </row>
    <row r="68" spans="1:4" x14ac:dyDescent="0.25">
      <c r="A68" s="194">
        <v>44384</v>
      </c>
      <c r="B68" s="195">
        <v>15.435165000000003</v>
      </c>
      <c r="C68" s="195"/>
      <c r="D68" s="195"/>
    </row>
    <row r="69" spans="1:4" x14ac:dyDescent="0.25">
      <c r="A69" s="194">
        <v>44391</v>
      </c>
      <c r="B69" s="195">
        <v>14.166349</v>
      </c>
      <c r="C69" s="195"/>
      <c r="D69" s="195"/>
    </row>
    <row r="70" spans="1:4" x14ac:dyDescent="0.25">
      <c r="A70" s="194">
        <v>44398</v>
      </c>
      <c r="B70" s="195">
        <v>19.999951999999997</v>
      </c>
      <c r="C70" s="195"/>
      <c r="D70" s="195"/>
    </row>
    <row r="71" spans="1:4" x14ac:dyDescent="0.25">
      <c r="A71" s="194">
        <v>44405</v>
      </c>
      <c r="B71" s="195">
        <v>106.52439400000003</v>
      </c>
      <c r="C71" s="195"/>
      <c r="D71" s="195"/>
    </row>
    <row r="72" spans="1:4" x14ac:dyDescent="0.25">
      <c r="A72" s="194">
        <v>44412</v>
      </c>
      <c r="B72" s="195">
        <v>75.277912000000001</v>
      </c>
      <c r="C72" s="195"/>
      <c r="D72" s="195"/>
    </row>
    <row r="73" spans="1:4" x14ac:dyDescent="0.25">
      <c r="A73" s="194">
        <v>44419</v>
      </c>
      <c r="B73" s="195">
        <v>110.57800399999995</v>
      </c>
      <c r="C73" s="195"/>
      <c r="D73" s="195"/>
    </row>
    <row r="74" spans="1:4" x14ac:dyDescent="0.25">
      <c r="A74" s="194">
        <v>44426</v>
      </c>
      <c r="B74" s="195">
        <v>125.682841</v>
      </c>
      <c r="C74" s="195"/>
      <c r="D74" s="195"/>
    </row>
    <row r="75" spans="1:4" x14ac:dyDescent="0.25">
      <c r="A75" s="194">
        <v>44433</v>
      </c>
      <c r="B75" s="195">
        <v>106.91207899999993</v>
      </c>
      <c r="C75" s="195"/>
      <c r="D75" s="195"/>
    </row>
    <row r="76" spans="1:4" x14ac:dyDescent="0.25">
      <c r="A76" s="194">
        <v>44440</v>
      </c>
      <c r="B76" s="195">
        <v>92.167120000000025</v>
      </c>
      <c r="C76" s="195"/>
      <c r="D76" s="195"/>
    </row>
    <row r="77" spans="1:4" x14ac:dyDescent="0.25">
      <c r="A77" s="194">
        <v>44447</v>
      </c>
      <c r="B77" s="195">
        <v>11.788446</v>
      </c>
      <c r="C77" s="195"/>
      <c r="D77" s="195"/>
    </row>
    <row r="78" spans="1:4" x14ac:dyDescent="0.25">
      <c r="A78" s="194">
        <v>44454</v>
      </c>
      <c r="B78" s="195">
        <v>63.41367000000001</v>
      </c>
      <c r="C78" s="195"/>
      <c r="D78" s="195"/>
    </row>
    <row r="79" spans="1:4" x14ac:dyDescent="0.25">
      <c r="A79" s="194">
        <v>44461</v>
      </c>
      <c r="B79" s="195">
        <v>15</v>
      </c>
      <c r="C79" s="195"/>
      <c r="D79" s="195"/>
    </row>
    <row r="80" spans="1:4" x14ac:dyDescent="0.25">
      <c r="A80" s="194">
        <v>44475</v>
      </c>
      <c r="B80" s="195"/>
      <c r="C80" s="195"/>
      <c r="D80" s="195">
        <v>10.057395977040001</v>
      </c>
    </row>
    <row r="81" spans="1:4" x14ac:dyDescent="0.25">
      <c r="A81" s="194">
        <v>44482</v>
      </c>
      <c r="B81" s="195">
        <v>9.9999929999999999</v>
      </c>
      <c r="C81" s="195"/>
      <c r="D81" s="195">
        <v>10.064398993559999</v>
      </c>
    </row>
    <row r="82" spans="1:4" x14ac:dyDescent="0.25">
      <c r="A82" s="194">
        <v>44489</v>
      </c>
      <c r="B82" s="195">
        <v>19.999987999999998</v>
      </c>
      <c r="C82" s="195"/>
      <c r="D82" s="195"/>
    </row>
    <row r="83" spans="1:4" x14ac:dyDescent="0.25">
      <c r="A83" s="194">
        <v>44496</v>
      </c>
      <c r="B83" s="195"/>
      <c r="C83" s="195"/>
      <c r="D83" s="195">
        <v>6.8402826444800002</v>
      </c>
    </row>
    <row r="84" spans="1:4" x14ac:dyDescent="0.25">
      <c r="A84" s="194">
        <v>44510</v>
      </c>
      <c r="B84" s="195">
        <v>39.999981000000005</v>
      </c>
      <c r="C84" s="195"/>
      <c r="D84" s="195"/>
    </row>
    <row r="85" spans="1:4" x14ac:dyDescent="0.25">
      <c r="A85" s="194">
        <v>44517</v>
      </c>
      <c r="B85" s="195">
        <v>19.999988999999999</v>
      </c>
      <c r="C85" s="195"/>
      <c r="D85" s="195">
        <v>1.30849767125</v>
      </c>
    </row>
    <row r="86" spans="1:4" x14ac:dyDescent="0.25">
      <c r="A86" s="194">
        <v>44531</v>
      </c>
      <c r="B86" s="195">
        <v>33.150148000000002</v>
      </c>
      <c r="C86" s="195"/>
      <c r="D86" s="195"/>
    </row>
    <row r="87" spans="1:4" x14ac:dyDescent="0.25">
      <c r="A87" s="194">
        <v>44538</v>
      </c>
      <c r="B87" s="195">
        <v>29.999989000000006</v>
      </c>
      <c r="C87" s="195"/>
      <c r="D87" s="195"/>
    </row>
    <row r="88" spans="1:4" x14ac:dyDescent="0.25">
      <c r="A88" s="194">
        <v>44545</v>
      </c>
      <c r="B88" s="195">
        <v>25.321527999999994</v>
      </c>
      <c r="C88" s="195"/>
      <c r="D88" s="195"/>
    </row>
    <row r="89" spans="1:4" x14ac:dyDescent="0.25">
      <c r="A89" s="194">
        <v>44552</v>
      </c>
      <c r="B89" s="195">
        <v>39.999981999999989</v>
      </c>
      <c r="C89" s="195"/>
      <c r="D89" s="195"/>
    </row>
    <row r="90" spans="1:4" x14ac:dyDescent="0.25">
      <c r="A90" s="194">
        <v>44573</v>
      </c>
      <c r="B90" s="195">
        <v>16.524368999999997</v>
      </c>
      <c r="C90" s="195"/>
      <c r="D90" s="195">
        <v>12.037636013</v>
      </c>
    </row>
    <row r="91" spans="1:4" x14ac:dyDescent="0.25">
      <c r="A91" s="194">
        <v>44594</v>
      </c>
      <c r="B91" s="195">
        <v>74.733629000000008</v>
      </c>
      <c r="C91" s="195"/>
      <c r="D91" s="195"/>
    </row>
    <row r="92" spans="1:4" x14ac:dyDescent="0.25">
      <c r="A92" s="194">
        <v>44601</v>
      </c>
      <c r="B92" s="195">
        <v>20.657088000000002</v>
      </c>
      <c r="C92" s="195"/>
      <c r="D92" s="195">
        <v>4.1209600000000002</v>
      </c>
    </row>
    <row r="93" spans="1:4" x14ac:dyDescent="0.25">
      <c r="A93" s="194">
        <v>44818</v>
      </c>
      <c r="B93" s="195">
        <v>9.9999970000000022</v>
      </c>
      <c r="C93" s="195"/>
      <c r="D93" s="195"/>
    </row>
    <row r="94" spans="1:4" x14ac:dyDescent="0.25">
      <c r="A94" s="194">
        <v>44853</v>
      </c>
      <c r="B94" s="195">
        <v>24.999991000000005</v>
      </c>
      <c r="C94" s="195">
        <v>24.999994999999998</v>
      </c>
      <c r="D94" s="195"/>
    </row>
    <row r="95" spans="1:4" x14ac:dyDescent="0.25">
      <c r="A95" s="194">
        <v>44860</v>
      </c>
      <c r="B95" s="195">
        <v>20.686902000000003</v>
      </c>
      <c r="C95" s="195">
        <v>123.58026700000001</v>
      </c>
      <c r="D95" s="195">
        <v>33.290111577419999</v>
      </c>
    </row>
    <row r="96" spans="1:4" x14ac:dyDescent="0.25">
      <c r="A96" s="194">
        <v>44867</v>
      </c>
      <c r="B96" s="195">
        <v>47.498557000000005</v>
      </c>
      <c r="C96" s="195">
        <v>108.42428600000001</v>
      </c>
      <c r="D96" s="195">
        <v>11.05537400982</v>
      </c>
    </row>
    <row r="97" spans="1:4" x14ac:dyDescent="0.25">
      <c r="A97" s="194">
        <v>44874</v>
      </c>
      <c r="B97" s="195">
        <v>16.195347999999999</v>
      </c>
      <c r="C97" s="195">
        <v>18.636620999999998</v>
      </c>
      <c r="D97" s="195">
        <v>7.1348440594499998</v>
      </c>
    </row>
    <row r="98" spans="1:4" x14ac:dyDescent="0.25">
      <c r="A98" s="194">
        <v>44881</v>
      </c>
      <c r="B98" s="195">
        <v>53.971319000000001</v>
      </c>
      <c r="C98" s="195">
        <v>750</v>
      </c>
      <c r="D98" s="195">
        <v>19.053170748480003</v>
      </c>
    </row>
    <row r="99" spans="1:4" x14ac:dyDescent="0.25">
      <c r="A99" s="194">
        <v>44888</v>
      </c>
      <c r="B99" s="195">
        <v>82.552249000000003</v>
      </c>
      <c r="C99" s="195">
        <v>73.473531000000008</v>
      </c>
      <c r="D99" s="195">
        <v>10.685476448190002</v>
      </c>
    </row>
    <row r="100" spans="1:4" x14ac:dyDescent="0.25">
      <c r="A100" s="194">
        <v>44895</v>
      </c>
      <c r="B100" s="195">
        <v>51.977205000000005</v>
      </c>
      <c r="C100" s="195">
        <v>150.8853</v>
      </c>
      <c r="D100" s="195">
        <v>16.701715624589994</v>
      </c>
    </row>
  </sheetData>
  <pageMargins left="0.7" right="0.7" top="0.75" bottom="0.75" header="0.3" footer="0.3"/>
  <pageSetup paperSize="9" scale="48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0"/>
  <sheetViews>
    <sheetView showGridLines="0" view="pageBreakPreview" zoomScale="70" zoomScaleNormal="100" zoomScaleSheetLayoutView="70" workbookViewId="0">
      <selection activeCell="J21" sqref="J21"/>
    </sheetView>
  </sheetViews>
  <sheetFormatPr defaultColWidth="8.85546875" defaultRowHeight="15" x14ac:dyDescent="0.25"/>
  <cols>
    <col min="1" max="1" width="11.28515625" style="199" customWidth="1"/>
    <col min="2" max="2" width="13.28515625" style="196" customWidth="1"/>
    <col min="3" max="5" width="17.7109375" style="196" customWidth="1"/>
    <col min="6" max="10" width="8.85546875" style="196"/>
    <col min="11" max="11" width="14.7109375" style="196" customWidth="1"/>
    <col min="12" max="16384" width="8.85546875" style="196"/>
  </cols>
  <sheetData>
    <row r="1" spans="1:5" s="191" customFormat="1" ht="23.25" x14ac:dyDescent="0.25">
      <c r="A1" s="190" t="s">
        <v>261</v>
      </c>
    </row>
    <row r="2" spans="1:5" s="191" customFormat="1" ht="26.45" customHeight="1" x14ac:dyDescent="0.35">
      <c r="A2" s="192"/>
      <c r="B2" s="200"/>
      <c r="C2" s="200"/>
      <c r="D2" s="200"/>
      <c r="E2" s="200"/>
    </row>
    <row r="3" spans="1:5" s="191" customFormat="1" ht="45" x14ac:dyDescent="0.25">
      <c r="A3" s="193" t="s">
        <v>5</v>
      </c>
      <c r="B3" s="193" t="s">
        <v>260</v>
      </c>
      <c r="C3" s="193" t="s">
        <v>259</v>
      </c>
      <c r="D3" s="193" t="s">
        <v>258</v>
      </c>
      <c r="E3" s="193" t="s">
        <v>257</v>
      </c>
    </row>
    <row r="4" spans="1:5" x14ac:dyDescent="0.25">
      <c r="A4" s="194">
        <v>43845</v>
      </c>
      <c r="B4" s="195">
        <v>21.112359999999995</v>
      </c>
      <c r="C4" s="195">
        <v>3.2878689999999993</v>
      </c>
      <c r="D4" s="195">
        <v>22.928578999999999</v>
      </c>
      <c r="E4" s="195">
        <v>12.053296</v>
      </c>
    </row>
    <row r="5" spans="1:5" x14ac:dyDescent="0.25">
      <c r="A5" s="194">
        <v>43852</v>
      </c>
      <c r="B5" s="195">
        <v>7.6098972587000002</v>
      </c>
      <c r="C5" s="195">
        <v>2.4795095148999997</v>
      </c>
      <c r="D5" s="195">
        <v>58.876413722149998</v>
      </c>
      <c r="E5" s="195">
        <v>16.196892466000001</v>
      </c>
    </row>
    <row r="6" spans="1:5" x14ac:dyDescent="0.25">
      <c r="A6" s="194">
        <v>43859</v>
      </c>
      <c r="B6" s="195">
        <v>20.353057</v>
      </c>
      <c r="C6" s="195">
        <v>0.97074899999999997</v>
      </c>
      <c r="D6" s="195">
        <v>22.398962999999998</v>
      </c>
      <c r="E6" s="195">
        <v>14.784792000000001</v>
      </c>
    </row>
    <row r="7" spans="1:5" x14ac:dyDescent="0.25">
      <c r="A7" s="194">
        <v>43866</v>
      </c>
      <c r="B7" s="195">
        <v>64.068208999999996</v>
      </c>
      <c r="C7" s="195">
        <v>0.54212400000000005</v>
      </c>
      <c r="D7" s="195">
        <v>48.933515000000007</v>
      </c>
      <c r="E7" s="195">
        <v>2.6495490000000004</v>
      </c>
    </row>
    <row r="8" spans="1:5" x14ac:dyDescent="0.25">
      <c r="A8" s="194">
        <v>43873</v>
      </c>
      <c r="B8" s="195">
        <v>60.921211999999997</v>
      </c>
      <c r="C8" s="195">
        <v>11.301367999999998</v>
      </c>
      <c r="D8" s="195">
        <v>38.701262999999997</v>
      </c>
      <c r="E8" s="195">
        <v>11.019174</v>
      </c>
    </row>
    <row r="9" spans="1:5" x14ac:dyDescent="0.25">
      <c r="A9" s="194">
        <v>43880</v>
      </c>
      <c r="B9" s="195">
        <v>36.188604846760001</v>
      </c>
      <c r="C9" s="195">
        <v>0.26315989472000001</v>
      </c>
      <c r="D9" s="195">
        <v>3.9650523683199999</v>
      </c>
      <c r="E9" s="195">
        <v>10.614081606280001</v>
      </c>
    </row>
    <row r="10" spans="1:5" x14ac:dyDescent="0.25">
      <c r="A10" s="194">
        <v>43887</v>
      </c>
      <c r="B10" s="195">
        <v>2.0499999999999998</v>
      </c>
      <c r="C10" s="195"/>
      <c r="D10" s="195">
        <v>3.1309070000000001</v>
      </c>
      <c r="E10" s="195">
        <v>3.9008080000000001</v>
      </c>
    </row>
    <row r="11" spans="1:5" x14ac:dyDescent="0.25">
      <c r="A11" s="194">
        <v>43929</v>
      </c>
      <c r="B11" s="195">
        <v>0.4</v>
      </c>
      <c r="C11" s="195"/>
      <c r="D11" s="195">
        <v>6.2976349999999988</v>
      </c>
      <c r="E11" s="195">
        <v>15.3246381664</v>
      </c>
    </row>
    <row r="12" spans="1:5" x14ac:dyDescent="0.25">
      <c r="A12" s="194">
        <v>43936</v>
      </c>
      <c r="B12" s="195">
        <v>66.951035000000005</v>
      </c>
      <c r="C12" s="195">
        <v>1.05</v>
      </c>
      <c r="D12" s="195">
        <v>25.402739000000004</v>
      </c>
      <c r="E12" s="195">
        <v>3.5119250000000002</v>
      </c>
    </row>
    <row r="13" spans="1:5" x14ac:dyDescent="0.25">
      <c r="A13" s="194">
        <v>43943</v>
      </c>
      <c r="B13" s="195">
        <v>44.478546000000001</v>
      </c>
      <c r="C13" s="195">
        <v>1.815445</v>
      </c>
      <c r="D13" s="195">
        <v>39.974070000000005</v>
      </c>
      <c r="E13" s="195">
        <v>0.39870500000000003</v>
      </c>
    </row>
    <row r="14" spans="1:5" x14ac:dyDescent="0.25">
      <c r="A14" s="194">
        <v>43950</v>
      </c>
      <c r="B14" s="195">
        <v>39.306478999999996</v>
      </c>
      <c r="C14" s="195">
        <v>4.9366429999999992</v>
      </c>
      <c r="D14" s="195">
        <v>56.805107999999997</v>
      </c>
      <c r="E14" s="195">
        <v>32.039950999999995</v>
      </c>
    </row>
    <row r="15" spans="1:5" x14ac:dyDescent="0.25">
      <c r="A15" s="194">
        <v>43964</v>
      </c>
      <c r="B15" s="195">
        <v>81.962776000000005</v>
      </c>
      <c r="C15" s="195">
        <v>3.5344360000000004</v>
      </c>
      <c r="D15" s="195">
        <v>25.61731</v>
      </c>
      <c r="E15" s="195">
        <v>16.980260999999999</v>
      </c>
    </row>
    <row r="16" spans="1:5" x14ac:dyDescent="0.25">
      <c r="A16" s="194">
        <v>43971</v>
      </c>
      <c r="B16" s="195">
        <v>91.054351849200003</v>
      </c>
      <c r="C16" s="195">
        <v>6.5909129999999996</v>
      </c>
      <c r="D16" s="195">
        <v>40.299953857079998</v>
      </c>
      <c r="E16" s="195">
        <v>31.641566963960003</v>
      </c>
    </row>
    <row r="17" spans="1:7" x14ac:dyDescent="0.25">
      <c r="A17" s="194">
        <v>43978</v>
      </c>
      <c r="B17" s="195">
        <v>55.733786000000009</v>
      </c>
      <c r="C17" s="195">
        <v>4.2772499999999996</v>
      </c>
      <c r="D17" s="195">
        <v>16.668316999999998</v>
      </c>
      <c r="E17" s="195">
        <v>1.631073</v>
      </c>
    </row>
    <row r="18" spans="1:7" x14ac:dyDescent="0.25">
      <c r="A18" s="194">
        <v>43985</v>
      </c>
      <c r="B18" s="195">
        <v>50.382601999999999</v>
      </c>
      <c r="C18" s="195">
        <v>10.368200999999999</v>
      </c>
      <c r="D18" s="195">
        <v>34.731178999999997</v>
      </c>
      <c r="E18" s="195">
        <v>13.023398</v>
      </c>
      <c r="G18" s="197"/>
    </row>
    <row r="19" spans="1:7" x14ac:dyDescent="0.25">
      <c r="A19" s="194">
        <v>43992</v>
      </c>
      <c r="B19" s="195">
        <v>34.910350000000001</v>
      </c>
      <c r="C19" s="195">
        <v>2.6257770000000002</v>
      </c>
      <c r="D19" s="195">
        <v>7.6310729999999998</v>
      </c>
      <c r="E19" s="195">
        <v>8.118549999999999</v>
      </c>
      <c r="G19" s="198" t="s">
        <v>252</v>
      </c>
    </row>
    <row r="20" spans="1:7" x14ac:dyDescent="0.25">
      <c r="A20" s="194">
        <v>43999</v>
      </c>
      <c r="B20" s="195">
        <v>125.68222199999998</v>
      </c>
      <c r="C20" s="195">
        <v>6.501099</v>
      </c>
      <c r="D20" s="195">
        <v>20.4638391875</v>
      </c>
      <c r="E20" s="195">
        <v>9.2266136317799994</v>
      </c>
    </row>
    <row r="21" spans="1:7" x14ac:dyDescent="0.25">
      <c r="A21" s="194">
        <v>44005</v>
      </c>
      <c r="B21" s="195">
        <v>29.029005000000002</v>
      </c>
      <c r="C21" s="195">
        <v>1.4635690000000001</v>
      </c>
      <c r="D21" s="195">
        <v>7.7583289999999998</v>
      </c>
      <c r="E21" s="195">
        <v>0.33956700000000001</v>
      </c>
    </row>
    <row r="22" spans="1:7" x14ac:dyDescent="0.25">
      <c r="A22" s="194">
        <v>44012</v>
      </c>
      <c r="B22" s="195">
        <v>8.4608539999999994</v>
      </c>
      <c r="C22" s="195">
        <v>3.6933059999999998</v>
      </c>
      <c r="D22" s="195">
        <v>3.8220000000000001</v>
      </c>
      <c r="E22" s="195">
        <v>12.013821</v>
      </c>
    </row>
    <row r="23" spans="1:7" x14ac:dyDescent="0.25">
      <c r="A23" s="194">
        <v>44020</v>
      </c>
      <c r="B23" s="195">
        <v>54.966999999999999</v>
      </c>
      <c r="C23" s="195">
        <v>2.9317729999999997</v>
      </c>
      <c r="D23" s="195">
        <v>3</v>
      </c>
      <c r="E23" s="195">
        <v>3.4207000000000001</v>
      </c>
    </row>
    <row r="24" spans="1:7" x14ac:dyDescent="0.25">
      <c r="A24" s="194">
        <v>44027</v>
      </c>
      <c r="B24" s="195">
        <v>43.225666000000004</v>
      </c>
      <c r="C24" s="195">
        <v>7.5921789999999998</v>
      </c>
      <c r="D24" s="195">
        <v>13.157897</v>
      </c>
      <c r="E24" s="195">
        <v>9.0303350000000009</v>
      </c>
    </row>
    <row r="25" spans="1:7" x14ac:dyDescent="0.25">
      <c r="A25" s="194">
        <v>44034</v>
      </c>
      <c r="B25" s="195">
        <v>18.25982810416</v>
      </c>
      <c r="C25" s="195">
        <v>2.4303940000000002</v>
      </c>
      <c r="D25" s="195">
        <v>26.798008000000003</v>
      </c>
      <c r="E25" s="195">
        <v>13.026553023200002</v>
      </c>
    </row>
    <row r="26" spans="1:7" x14ac:dyDescent="0.25">
      <c r="A26" s="194">
        <v>44041</v>
      </c>
      <c r="B26" s="195">
        <v>23.051000000000002</v>
      </c>
      <c r="C26" s="195">
        <v>2.2167620000000001</v>
      </c>
      <c r="D26" s="195">
        <v>2.4689610000000002</v>
      </c>
      <c r="E26" s="195">
        <v>6.0619999999999997E-3</v>
      </c>
    </row>
    <row r="27" spans="1:7" x14ac:dyDescent="0.25">
      <c r="A27" s="194">
        <v>44048</v>
      </c>
      <c r="B27" s="195">
        <v>62.099885999999998</v>
      </c>
      <c r="C27" s="195">
        <v>2.0211729999999997</v>
      </c>
      <c r="D27" s="195">
        <v>17.580601000000001</v>
      </c>
      <c r="E27" s="195">
        <v>11.988953</v>
      </c>
    </row>
    <row r="28" spans="1:7" x14ac:dyDescent="0.25">
      <c r="A28" s="194">
        <v>44069</v>
      </c>
      <c r="B28" s="195">
        <v>48.746877000000005</v>
      </c>
      <c r="C28" s="195">
        <v>8.663786</v>
      </c>
      <c r="D28" s="195">
        <v>8.6452790000000004</v>
      </c>
      <c r="E28" s="195">
        <v>19.126738000000003</v>
      </c>
    </row>
    <row r="29" spans="1:7" x14ac:dyDescent="0.25">
      <c r="A29" s="194">
        <v>44076</v>
      </c>
      <c r="B29" s="195">
        <v>164.18593300000001</v>
      </c>
      <c r="C29" s="195">
        <v>6.0154789999999991</v>
      </c>
      <c r="D29" s="195">
        <v>29.368310999999999</v>
      </c>
      <c r="E29" s="195">
        <v>15.818595000000002</v>
      </c>
    </row>
    <row r="30" spans="1:7" x14ac:dyDescent="0.25">
      <c r="A30" s="194">
        <v>44083</v>
      </c>
      <c r="B30" s="195">
        <v>111.919758</v>
      </c>
      <c r="C30" s="195">
        <v>14.516342</v>
      </c>
      <c r="D30" s="195">
        <v>8.2704520000000006</v>
      </c>
      <c r="E30" s="195">
        <v>23.799151000000002</v>
      </c>
    </row>
    <row r="31" spans="1:7" x14ac:dyDescent="0.25">
      <c r="A31" s="194">
        <v>44090</v>
      </c>
      <c r="B31" s="195">
        <v>136.70295951527999</v>
      </c>
      <c r="C31" s="195">
        <v>6.7833484875599996</v>
      </c>
      <c r="D31" s="195">
        <v>9.1875628788200014</v>
      </c>
      <c r="E31" s="195">
        <v>11.495266212079999</v>
      </c>
    </row>
    <row r="32" spans="1:7" x14ac:dyDescent="0.25">
      <c r="A32" s="194">
        <v>44097</v>
      </c>
      <c r="B32" s="195">
        <v>114</v>
      </c>
      <c r="C32" s="195">
        <v>0.65263699999999991</v>
      </c>
      <c r="D32" s="195">
        <v>4.9572529999999997</v>
      </c>
      <c r="E32" s="195">
        <v>0.59543599999999997</v>
      </c>
    </row>
    <row r="33" spans="1:5" x14ac:dyDescent="0.25">
      <c r="A33" s="194">
        <v>44104</v>
      </c>
      <c r="B33" s="195">
        <v>163.870574</v>
      </c>
      <c r="C33" s="195">
        <v>1.280778</v>
      </c>
      <c r="D33" s="195">
        <v>8.9424639999999993</v>
      </c>
      <c r="E33" s="195">
        <v>0.8262870000000001</v>
      </c>
    </row>
    <row r="34" spans="1:5" x14ac:dyDescent="0.25">
      <c r="A34" s="194">
        <v>44111</v>
      </c>
      <c r="B34" s="195">
        <v>300.34927999999996</v>
      </c>
      <c r="C34" s="195">
        <v>24.549924999999998</v>
      </c>
      <c r="D34" s="195">
        <v>6.2563570000000004</v>
      </c>
      <c r="E34" s="195">
        <v>14.574584</v>
      </c>
    </row>
    <row r="35" spans="1:5" x14ac:dyDescent="0.25">
      <c r="A35" s="194">
        <v>44118</v>
      </c>
      <c r="B35" s="195">
        <v>342.40008899999998</v>
      </c>
      <c r="C35" s="195">
        <v>10.275549</v>
      </c>
      <c r="D35" s="195">
        <v>13.432312</v>
      </c>
      <c r="E35" s="195">
        <v>6.1707699999999992</v>
      </c>
    </row>
    <row r="36" spans="1:5" x14ac:dyDescent="0.25">
      <c r="A36" s="194">
        <v>44125</v>
      </c>
      <c r="B36" s="195">
        <v>280.466925</v>
      </c>
      <c r="C36" s="195">
        <v>16.01659575</v>
      </c>
      <c r="D36" s="195">
        <v>31.454880424999995</v>
      </c>
      <c r="E36" s="195">
        <v>19.802727243749999</v>
      </c>
    </row>
    <row r="37" spans="1:5" x14ac:dyDescent="0.25">
      <c r="A37" s="194">
        <v>44132</v>
      </c>
      <c r="B37" s="195">
        <v>420.87081599999999</v>
      </c>
      <c r="C37" s="195">
        <v>5.4888680000000001</v>
      </c>
      <c r="D37" s="195">
        <v>9.4680870000000006</v>
      </c>
      <c r="E37" s="195">
        <v>0.73027999999999993</v>
      </c>
    </row>
    <row r="38" spans="1:5" x14ac:dyDescent="0.25">
      <c r="A38" s="194">
        <v>44138</v>
      </c>
      <c r="B38" s="195">
        <v>401.45201200000002</v>
      </c>
      <c r="C38" s="195">
        <v>8.3973180000000003</v>
      </c>
      <c r="D38" s="195">
        <v>11.118971000000002</v>
      </c>
      <c r="E38" s="195">
        <v>6.7788139999999997</v>
      </c>
    </row>
    <row r="39" spans="1:5" x14ac:dyDescent="0.25">
      <c r="A39" s="194">
        <v>44146</v>
      </c>
      <c r="B39" s="195">
        <v>238.86779299999998</v>
      </c>
      <c r="C39" s="195">
        <v>15.635071999999999</v>
      </c>
      <c r="D39" s="195">
        <v>16.238744999999998</v>
      </c>
      <c r="E39" s="195">
        <v>42.280708000000004</v>
      </c>
    </row>
    <row r="40" spans="1:5" x14ac:dyDescent="0.25">
      <c r="A40" s="194">
        <v>44153</v>
      </c>
      <c r="B40" s="195">
        <v>29.556083560599998</v>
      </c>
      <c r="C40" s="195">
        <v>5.9814240610999994</v>
      </c>
      <c r="D40" s="195">
        <v>11.995030461099999</v>
      </c>
      <c r="E40" s="195">
        <v>8.4681998722999996</v>
      </c>
    </row>
    <row r="41" spans="1:5" x14ac:dyDescent="0.25">
      <c r="A41" s="194">
        <v>44160</v>
      </c>
      <c r="B41" s="195">
        <v>4.1717279999999999</v>
      </c>
      <c r="C41" s="195">
        <v>2.2208640000000002</v>
      </c>
      <c r="D41" s="195">
        <v>6.4499999999999993</v>
      </c>
      <c r="E41" s="195">
        <v>4.9557919999999998</v>
      </c>
    </row>
    <row r="42" spans="1:5" x14ac:dyDescent="0.25">
      <c r="A42" s="194">
        <v>44167</v>
      </c>
      <c r="B42" s="195">
        <v>2.9349880000000002</v>
      </c>
      <c r="C42" s="195">
        <v>3.8496970000000008</v>
      </c>
      <c r="D42" s="195">
        <v>9.0010360000000009</v>
      </c>
      <c r="E42" s="195">
        <v>2.6655230000000003</v>
      </c>
    </row>
    <row r="43" spans="1:5" x14ac:dyDescent="0.25">
      <c r="A43" s="194">
        <v>44174</v>
      </c>
      <c r="B43" s="195">
        <v>2.9427220000000003</v>
      </c>
      <c r="C43" s="195">
        <v>9.3650769999999994</v>
      </c>
      <c r="D43" s="195">
        <v>7.0439339999999993</v>
      </c>
      <c r="E43" s="195">
        <v>9.918671999999999</v>
      </c>
    </row>
    <row r="44" spans="1:5" x14ac:dyDescent="0.25">
      <c r="A44" s="194">
        <v>44181</v>
      </c>
      <c r="B44" s="195">
        <v>28.464443538360001</v>
      </c>
      <c r="C44" s="195">
        <v>5.0448843723200003</v>
      </c>
      <c r="D44" s="195">
        <v>6.7533311027199998</v>
      </c>
      <c r="E44" s="195">
        <v>20.359139319239997</v>
      </c>
    </row>
    <row r="45" spans="1:5" x14ac:dyDescent="0.25">
      <c r="A45" s="194">
        <v>44188</v>
      </c>
      <c r="B45" s="195">
        <v>1.5568611853500001</v>
      </c>
      <c r="C45" s="195"/>
      <c r="D45" s="195">
        <v>2.5831997607699999</v>
      </c>
      <c r="E45" s="195">
        <v>5.9268360338099999</v>
      </c>
    </row>
    <row r="46" spans="1:5" x14ac:dyDescent="0.25">
      <c r="A46" s="194">
        <v>44209</v>
      </c>
      <c r="B46" s="195">
        <v>11.49883422816</v>
      </c>
      <c r="C46" s="195">
        <v>1.429792</v>
      </c>
      <c r="D46" s="195">
        <v>6.8476643367999994</v>
      </c>
      <c r="E46" s="195">
        <v>11.38320057712</v>
      </c>
    </row>
    <row r="47" spans="1:5" x14ac:dyDescent="0.25">
      <c r="A47" s="194">
        <v>44216</v>
      </c>
      <c r="B47" s="195">
        <v>3.4123920000000001</v>
      </c>
      <c r="C47" s="195">
        <v>2.6320459999999999</v>
      </c>
      <c r="D47" s="195">
        <v>12.325427999999999</v>
      </c>
      <c r="E47" s="195">
        <v>1.6301289999999999</v>
      </c>
    </row>
    <row r="48" spans="1:5" x14ac:dyDescent="0.25">
      <c r="A48" s="194">
        <v>44223</v>
      </c>
      <c r="B48" s="195">
        <v>3.743673024</v>
      </c>
      <c r="C48" s="195"/>
      <c r="D48" s="195">
        <v>6.1936281498000003</v>
      </c>
      <c r="E48" s="195">
        <v>4.9696920000000004E-3</v>
      </c>
    </row>
    <row r="49" spans="1:5" x14ac:dyDescent="0.25">
      <c r="A49" s="194">
        <v>44230</v>
      </c>
      <c r="B49" s="195">
        <v>4.8608274965000007</v>
      </c>
      <c r="C49" s="195">
        <v>0.5</v>
      </c>
      <c r="D49" s="195">
        <v>5.1819841402</v>
      </c>
      <c r="E49" s="195">
        <v>9.2937772955000018</v>
      </c>
    </row>
    <row r="50" spans="1:5" x14ac:dyDescent="0.25">
      <c r="A50" s="194">
        <v>44237</v>
      </c>
      <c r="B50" s="195">
        <v>12.636949125480001</v>
      </c>
      <c r="C50" s="195">
        <v>5.1557684999999998</v>
      </c>
      <c r="D50" s="195">
        <v>12.053875934060001</v>
      </c>
      <c r="E50" s="195">
        <v>19.551293891490001</v>
      </c>
    </row>
    <row r="51" spans="1:5" x14ac:dyDescent="0.25">
      <c r="A51" s="194">
        <v>44244</v>
      </c>
      <c r="B51" s="195">
        <v>45.031223999999995</v>
      </c>
      <c r="C51" s="195">
        <v>3.7102180000000002</v>
      </c>
      <c r="D51" s="195">
        <v>13.031162</v>
      </c>
      <c r="E51" s="195">
        <v>19.715691000000003</v>
      </c>
    </row>
    <row r="52" spans="1:5" x14ac:dyDescent="0.25">
      <c r="A52" s="194">
        <v>44258</v>
      </c>
      <c r="B52" s="195">
        <v>59.463284350029994</v>
      </c>
      <c r="C52" s="195">
        <v>1.0496529999999999</v>
      </c>
      <c r="D52" s="195">
        <v>20.899833413149999</v>
      </c>
      <c r="E52" s="195">
        <v>22.719605311380001</v>
      </c>
    </row>
    <row r="53" spans="1:5" x14ac:dyDescent="0.25">
      <c r="A53" s="194">
        <v>44265</v>
      </c>
      <c r="B53" s="195">
        <v>18.864896999999999</v>
      </c>
      <c r="C53" s="195">
        <v>4.6912040000000008</v>
      </c>
      <c r="D53" s="195">
        <v>7.6667460000000016</v>
      </c>
      <c r="E53" s="195">
        <v>12.012120999999999</v>
      </c>
    </row>
    <row r="54" spans="1:5" x14ac:dyDescent="0.25">
      <c r="A54" s="194">
        <v>44272</v>
      </c>
      <c r="B54" s="195">
        <v>51.550041545759996</v>
      </c>
      <c r="C54" s="195">
        <v>2.729339</v>
      </c>
      <c r="D54" s="195">
        <v>3.3598690000000002</v>
      </c>
      <c r="E54" s="195">
        <v>2.5831434319999995</v>
      </c>
    </row>
    <row r="55" spans="1:5" x14ac:dyDescent="0.25">
      <c r="A55" s="194">
        <v>44286</v>
      </c>
      <c r="B55" s="195">
        <v>308.69594300000006</v>
      </c>
      <c r="C55" s="195">
        <v>1.251592</v>
      </c>
      <c r="D55" s="195">
        <v>22.438407000000002</v>
      </c>
      <c r="E55" s="195">
        <v>22.604894000000002</v>
      </c>
    </row>
    <row r="56" spans="1:5" x14ac:dyDescent="0.25">
      <c r="A56" s="194">
        <v>44293</v>
      </c>
      <c r="B56" s="195">
        <v>65.625275999999999</v>
      </c>
      <c r="C56" s="195">
        <v>19.124925000000001</v>
      </c>
      <c r="D56" s="195">
        <v>2.6980850000000003</v>
      </c>
      <c r="E56" s="195">
        <v>4.5523219999999993</v>
      </c>
    </row>
    <row r="57" spans="1:5" x14ac:dyDescent="0.25">
      <c r="A57" s="194">
        <v>44300</v>
      </c>
      <c r="B57" s="195">
        <v>327.85350499999998</v>
      </c>
      <c r="C57" s="195">
        <v>7.4238820000000008</v>
      </c>
      <c r="D57" s="195">
        <v>30.415999999999997</v>
      </c>
      <c r="E57" s="195">
        <v>18.052661999999998</v>
      </c>
    </row>
    <row r="58" spans="1:5" x14ac:dyDescent="0.25">
      <c r="A58" s="194">
        <v>44307</v>
      </c>
      <c r="B58" s="195">
        <v>17.316582000000004</v>
      </c>
      <c r="C58" s="195">
        <v>4.7270760000000003</v>
      </c>
      <c r="D58" s="195">
        <v>2.55956619015</v>
      </c>
      <c r="E58" s="195">
        <v>0.20899665299999998</v>
      </c>
    </row>
    <row r="59" spans="1:5" x14ac:dyDescent="0.25">
      <c r="A59" s="194">
        <v>44314</v>
      </c>
      <c r="B59" s="195">
        <v>9.2489260000000009</v>
      </c>
      <c r="C59" s="195">
        <v>5.7477300000000007</v>
      </c>
      <c r="D59" s="195">
        <v>11.060020000000002</v>
      </c>
      <c r="E59" s="195">
        <v>3.3526449999999999</v>
      </c>
    </row>
    <row r="60" spans="1:5" x14ac:dyDescent="0.25">
      <c r="A60" s="194">
        <v>44328</v>
      </c>
      <c r="B60" s="195">
        <v>22.305</v>
      </c>
      <c r="C60" s="195">
        <v>10.300034999999999</v>
      </c>
      <c r="D60" s="195">
        <v>6.9420139999999986</v>
      </c>
      <c r="E60" s="195">
        <v>5.8358729999999994</v>
      </c>
    </row>
    <row r="61" spans="1:5" x14ac:dyDescent="0.25">
      <c r="A61" s="194">
        <v>44335</v>
      </c>
      <c r="B61" s="195">
        <v>29.276746999999997</v>
      </c>
      <c r="C61" s="195">
        <v>4.1887856324800001</v>
      </c>
      <c r="D61" s="195">
        <v>9.4484156376400001</v>
      </c>
      <c r="E61" s="195">
        <v>5.0651125025999999</v>
      </c>
    </row>
    <row r="62" spans="1:5" x14ac:dyDescent="0.25">
      <c r="A62" s="194">
        <v>44342</v>
      </c>
      <c r="B62" s="195">
        <v>10.893359999999999</v>
      </c>
      <c r="C62" s="195">
        <v>3.6048</v>
      </c>
      <c r="D62" s="195">
        <v>13.587243000000001</v>
      </c>
      <c r="E62" s="195">
        <v>11.923337000000002</v>
      </c>
    </row>
    <row r="63" spans="1:5" x14ac:dyDescent="0.25">
      <c r="A63" s="194">
        <v>44349</v>
      </c>
      <c r="B63" s="195">
        <v>9.2310320000000008</v>
      </c>
      <c r="C63" s="195">
        <v>13.861028000000001</v>
      </c>
      <c r="D63" s="195">
        <v>19.600938999999997</v>
      </c>
      <c r="E63" s="195">
        <v>10.754767000000001</v>
      </c>
    </row>
    <row r="64" spans="1:5" x14ac:dyDescent="0.25">
      <c r="A64" s="194">
        <v>44356</v>
      </c>
      <c r="B64" s="195">
        <v>44.855065313200001</v>
      </c>
      <c r="C64" s="195">
        <v>2.1682070000000002</v>
      </c>
      <c r="D64" s="195">
        <v>18.888906507800002</v>
      </c>
      <c r="E64" s="195">
        <v>15.938048006399999</v>
      </c>
    </row>
    <row r="65" spans="1:5" x14ac:dyDescent="0.25">
      <c r="A65" s="194">
        <v>44363</v>
      </c>
      <c r="B65" s="195">
        <v>17.244947999999997</v>
      </c>
      <c r="C65" s="195">
        <v>1.1629890000000001</v>
      </c>
      <c r="D65" s="195">
        <v>1.2099740000000001</v>
      </c>
      <c r="E65" s="195">
        <v>4.493144</v>
      </c>
    </row>
    <row r="66" spans="1:5" x14ac:dyDescent="0.25">
      <c r="A66" s="194">
        <v>44370</v>
      </c>
      <c r="B66" s="195">
        <v>14.694982</v>
      </c>
      <c r="C66" s="195">
        <v>2.9574119999999997</v>
      </c>
      <c r="D66" s="195">
        <v>4.0003679999999999</v>
      </c>
      <c r="E66" s="195">
        <v>5.3791859999999998</v>
      </c>
    </row>
    <row r="67" spans="1:5" x14ac:dyDescent="0.25">
      <c r="A67" s="194">
        <v>44377</v>
      </c>
      <c r="B67" s="195">
        <v>2.1310549999999999</v>
      </c>
      <c r="C67" s="195">
        <v>3.7433920000000001</v>
      </c>
      <c r="D67" s="195">
        <v>0.3</v>
      </c>
      <c r="E67" s="195">
        <v>2.314597</v>
      </c>
    </row>
    <row r="68" spans="1:5" x14ac:dyDescent="0.25">
      <c r="A68" s="194">
        <v>44384</v>
      </c>
      <c r="B68" s="195">
        <v>7.5292750000000002</v>
      </c>
      <c r="C68" s="195">
        <v>1.56</v>
      </c>
      <c r="D68" s="195">
        <v>1.25</v>
      </c>
      <c r="E68" s="195">
        <v>5.0958899999999998</v>
      </c>
    </row>
    <row r="69" spans="1:5" x14ac:dyDescent="0.25">
      <c r="A69" s="194">
        <v>44391</v>
      </c>
      <c r="B69" s="195">
        <v>9.5</v>
      </c>
      <c r="C69" s="195">
        <v>1.396428</v>
      </c>
      <c r="D69" s="195">
        <v>1.4500000000000002</v>
      </c>
      <c r="E69" s="195">
        <v>1.8199209999999999</v>
      </c>
    </row>
    <row r="70" spans="1:5" x14ac:dyDescent="0.25">
      <c r="A70" s="194">
        <v>44398</v>
      </c>
      <c r="B70" s="195">
        <v>15.790437000000001</v>
      </c>
      <c r="C70" s="195">
        <v>0.98161600000000004</v>
      </c>
      <c r="D70" s="195">
        <v>1.274783</v>
      </c>
      <c r="E70" s="195">
        <v>1.9531160000000001</v>
      </c>
    </row>
    <row r="71" spans="1:5" x14ac:dyDescent="0.25">
      <c r="A71" s="194">
        <v>44405</v>
      </c>
      <c r="B71" s="195">
        <v>36.467141999999996</v>
      </c>
      <c r="C71" s="195">
        <v>9.3192290000000018</v>
      </c>
      <c r="D71" s="195">
        <v>29.881831999999999</v>
      </c>
      <c r="E71" s="195">
        <v>30.856190999999995</v>
      </c>
    </row>
    <row r="72" spans="1:5" x14ac:dyDescent="0.25">
      <c r="A72" s="194">
        <v>44412</v>
      </c>
      <c r="B72" s="195">
        <v>28.966827000000002</v>
      </c>
      <c r="C72" s="195">
        <v>8.3895600000000012</v>
      </c>
      <c r="D72" s="195">
        <v>22.703946000000006</v>
      </c>
      <c r="E72" s="195">
        <v>15.217579000000001</v>
      </c>
    </row>
    <row r="73" spans="1:5" x14ac:dyDescent="0.25">
      <c r="A73" s="194">
        <v>44419</v>
      </c>
      <c r="B73" s="195">
        <v>53.027753999999987</v>
      </c>
      <c r="C73" s="195">
        <v>14.408213</v>
      </c>
      <c r="D73" s="195">
        <v>21.244137000000002</v>
      </c>
      <c r="E73" s="195">
        <v>21.8979</v>
      </c>
    </row>
    <row r="74" spans="1:5" x14ac:dyDescent="0.25">
      <c r="A74" s="194">
        <v>44426</v>
      </c>
      <c r="B74" s="195">
        <v>42.525672000000007</v>
      </c>
      <c r="C74" s="195">
        <v>20.876039000000002</v>
      </c>
      <c r="D74" s="195">
        <v>17.856622999999999</v>
      </c>
      <c r="E74" s="195">
        <v>44.424506999999998</v>
      </c>
    </row>
    <row r="75" spans="1:5" x14ac:dyDescent="0.25">
      <c r="A75" s="194">
        <v>44433</v>
      </c>
      <c r="B75" s="195">
        <v>43.451401000000004</v>
      </c>
      <c r="C75" s="195">
        <v>7.9158450000000009</v>
      </c>
      <c r="D75" s="195">
        <v>40.527769999999997</v>
      </c>
      <c r="E75" s="195">
        <v>15.017063000000002</v>
      </c>
    </row>
    <row r="76" spans="1:5" x14ac:dyDescent="0.25">
      <c r="A76" s="194">
        <v>44440</v>
      </c>
      <c r="B76" s="195">
        <v>49.691837999999997</v>
      </c>
      <c r="C76" s="195">
        <v>7.4642279999999994</v>
      </c>
      <c r="D76" s="195">
        <v>25.138935</v>
      </c>
      <c r="E76" s="195">
        <v>9.8721189999999996</v>
      </c>
    </row>
    <row r="77" spans="1:5" x14ac:dyDescent="0.25">
      <c r="A77" s="194">
        <v>44447</v>
      </c>
      <c r="B77" s="195">
        <v>4.163233</v>
      </c>
      <c r="C77" s="195">
        <v>1.663232</v>
      </c>
      <c r="D77" s="195">
        <v>3.3083509999999996</v>
      </c>
      <c r="E77" s="195">
        <v>2.6536299999999997</v>
      </c>
    </row>
    <row r="78" spans="1:5" x14ac:dyDescent="0.25">
      <c r="A78" s="194">
        <v>44454</v>
      </c>
      <c r="B78" s="195">
        <v>18.194205</v>
      </c>
      <c r="C78" s="195">
        <v>6.251526000000001</v>
      </c>
      <c r="D78" s="195">
        <v>22.107160999999998</v>
      </c>
      <c r="E78" s="195">
        <v>16.860778</v>
      </c>
    </row>
    <row r="79" spans="1:5" x14ac:dyDescent="0.25">
      <c r="A79" s="194">
        <v>44461</v>
      </c>
      <c r="B79" s="195">
        <v>15</v>
      </c>
      <c r="C79" s="195"/>
      <c r="D79" s="195"/>
      <c r="E79" s="195">
        <v>0</v>
      </c>
    </row>
    <row r="80" spans="1:5" x14ac:dyDescent="0.25">
      <c r="A80" s="194">
        <v>44475</v>
      </c>
      <c r="B80" s="195">
        <v>5.1254049182200001</v>
      </c>
      <c r="C80" s="195">
        <v>2.6149239999999998</v>
      </c>
      <c r="D80" s="195"/>
      <c r="E80" s="195">
        <v>2.3170670588200002</v>
      </c>
    </row>
    <row r="81" spans="1:5" x14ac:dyDescent="0.25">
      <c r="A81" s="194">
        <v>44482</v>
      </c>
      <c r="B81" s="195">
        <v>8.562816999999999</v>
      </c>
      <c r="C81" s="195">
        <v>3.7788695645599994</v>
      </c>
      <c r="D81" s="195">
        <v>4.2030430000000001</v>
      </c>
      <c r="E81" s="195">
        <v>3.5196624290000003</v>
      </c>
    </row>
    <row r="82" spans="1:5" x14ac:dyDescent="0.25">
      <c r="A82" s="194">
        <v>44489</v>
      </c>
      <c r="B82" s="195">
        <v>8.2998149999999988</v>
      </c>
      <c r="C82" s="195">
        <v>1.12998</v>
      </c>
      <c r="D82" s="195">
        <v>1.60406</v>
      </c>
      <c r="E82" s="195">
        <v>8.9661329999999992</v>
      </c>
    </row>
    <row r="83" spans="1:5" x14ac:dyDescent="0.25">
      <c r="A83" s="194">
        <v>44496</v>
      </c>
      <c r="B83" s="195">
        <v>5.0392000000000001</v>
      </c>
      <c r="C83" s="195"/>
      <c r="D83" s="195">
        <v>1.8010826444800001</v>
      </c>
      <c r="E83" s="195">
        <v>0</v>
      </c>
    </row>
    <row r="84" spans="1:5" x14ac:dyDescent="0.25">
      <c r="A84" s="194">
        <v>44510</v>
      </c>
      <c r="B84" s="195">
        <v>14.004135000000002</v>
      </c>
      <c r="C84" s="195">
        <v>4.1004590000000007</v>
      </c>
      <c r="D84" s="195">
        <v>14.286994</v>
      </c>
      <c r="E84" s="195">
        <v>7.6083930000000004</v>
      </c>
    </row>
    <row r="85" spans="1:5" x14ac:dyDescent="0.25">
      <c r="A85" s="194">
        <v>44517</v>
      </c>
      <c r="B85" s="195">
        <v>11.786251</v>
      </c>
      <c r="C85" s="195">
        <v>1.925</v>
      </c>
      <c r="D85" s="195">
        <v>6.2103750000000009</v>
      </c>
      <c r="E85" s="195">
        <v>1.38686067125</v>
      </c>
    </row>
    <row r="86" spans="1:5" x14ac:dyDescent="0.25">
      <c r="A86" s="194">
        <v>44531</v>
      </c>
      <c r="B86" s="195">
        <v>8.2306239999999988</v>
      </c>
      <c r="C86" s="195">
        <v>5.5172069999999991</v>
      </c>
      <c r="D86" s="195">
        <v>13.472843000000001</v>
      </c>
      <c r="E86" s="195">
        <v>5.9294740000000008</v>
      </c>
    </row>
    <row r="87" spans="1:5" x14ac:dyDescent="0.25">
      <c r="A87" s="194">
        <v>44538</v>
      </c>
      <c r="B87" s="195">
        <v>9.3241450000000015</v>
      </c>
      <c r="C87" s="195">
        <v>1.250842</v>
      </c>
      <c r="D87" s="195">
        <v>13.075494000000001</v>
      </c>
      <c r="E87" s="195">
        <v>6.3495080000000002</v>
      </c>
    </row>
    <row r="88" spans="1:5" x14ac:dyDescent="0.25">
      <c r="A88" s="194">
        <v>44545</v>
      </c>
      <c r="B88" s="195">
        <v>6.5548579999999994</v>
      </c>
      <c r="C88" s="195">
        <v>7.0324460000000002</v>
      </c>
      <c r="D88" s="195">
        <v>1.6501669999999999</v>
      </c>
      <c r="E88" s="195">
        <v>10.084057000000001</v>
      </c>
    </row>
    <row r="89" spans="1:5" x14ac:dyDescent="0.25">
      <c r="A89" s="194">
        <v>44552</v>
      </c>
      <c r="B89" s="195">
        <v>7.0391459999999997</v>
      </c>
      <c r="C89" s="195">
        <v>10.428408000000001</v>
      </c>
      <c r="D89" s="195">
        <v>5.5081859999999994</v>
      </c>
      <c r="E89" s="195">
        <v>17.024242000000001</v>
      </c>
    </row>
    <row r="90" spans="1:5" x14ac:dyDescent="0.25">
      <c r="A90" s="194">
        <v>44573</v>
      </c>
      <c r="B90" s="195">
        <v>16.468107</v>
      </c>
      <c r="C90" s="195">
        <v>2.2762910000000001</v>
      </c>
      <c r="D90" s="195">
        <v>4.193289</v>
      </c>
      <c r="E90" s="195">
        <v>5.6243180129999999</v>
      </c>
    </row>
    <row r="91" spans="1:5" x14ac:dyDescent="0.25">
      <c r="A91" s="194">
        <v>44594</v>
      </c>
      <c r="B91" s="195">
        <v>34.589919000000002</v>
      </c>
      <c r="C91" s="195">
        <v>1.4878140000000002</v>
      </c>
      <c r="D91" s="195">
        <v>8.9639589999999991</v>
      </c>
      <c r="E91" s="195">
        <v>29.691936999999996</v>
      </c>
    </row>
    <row r="92" spans="1:5" x14ac:dyDescent="0.25">
      <c r="A92" s="194">
        <v>44601</v>
      </c>
      <c r="B92" s="195">
        <v>5.7520420000000003</v>
      </c>
      <c r="C92" s="195">
        <v>0.91891999999999996</v>
      </c>
      <c r="D92" s="195">
        <v>5.8581130000000012</v>
      </c>
      <c r="E92" s="195">
        <v>12.248973000000001</v>
      </c>
    </row>
    <row r="93" spans="1:5" x14ac:dyDescent="0.25">
      <c r="A93" s="194">
        <v>44818</v>
      </c>
      <c r="B93" s="195">
        <v>1.810314</v>
      </c>
      <c r="C93" s="195">
        <v>0.44751999999999997</v>
      </c>
      <c r="D93" s="195"/>
      <c r="E93" s="195">
        <v>7.7421629999999997</v>
      </c>
    </row>
    <row r="94" spans="1:5" x14ac:dyDescent="0.25">
      <c r="A94" s="194">
        <v>44853</v>
      </c>
      <c r="B94" s="195">
        <v>3</v>
      </c>
      <c r="C94" s="195">
        <v>2.1305649999999998</v>
      </c>
      <c r="D94" s="195"/>
      <c r="E94" s="195">
        <v>44.869421000000003</v>
      </c>
    </row>
    <row r="95" spans="1:5" x14ac:dyDescent="0.25">
      <c r="A95" s="194">
        <v>44860</v>
      </c>
      <c r="B95" s="195">
        <v>103.73702699722</v>
      </c>
      <c r="C95" s="195">
        <v>2.0790290000000002</v>
      </c>
      <c r="D95" s="195"/>
      <c r="E95" s="195">
        <v>71.741224580199997</v>
      </c>
    </row>
    <row r="96" spans="1:5" x14ac:dyDescent="0.25">
      <c r="A96" s="194">
        <v>44867</v>
      </c>
      <c r="B96" s="195">
        <v>133.06276499999998</v>
      </c>
      <c r="C96" s="195">
        <v>4.966717</v>
      </c>
      <c r="D96" s="195"/>
      <c r="E96" s="195">
        <v>28.948735009819998</v>
      </c>
    </row>
    <row r="97" spans="1:5" x14ac:dyDescent="0.25">
      <c r="A97" s="194">
        <v>44874</v>
      </c>
      <c r="B97" s="195">
        <v>17.350469</v>
      </c>
      <c r="C97" s="195">
        <v>1.337939</v>
      </c>
      <c r="D97" s="195"/>
      <c r="E97" s="195">
        <v>23.278405059449994</v>
      </c>
    </row>
    <row r="98" spans="1:5" x14ac:dyDescent="0.25">
      <c r="A98" s="194">
        <v>44881</v>
      </c>
      <c r="B98" s="195">
        <v>794.58187300000009</v>
      </c>
      <c r="C98" s="195">
        <v>4.6282620000000003</v>
      </c>
      <c r="D98" s="195"/>
      <c r="E98" s="195">
        <v>23.81435474848</v>
      </c>
    </row>
    <row r="99" spans="1:5" x14ac:dyDescent="0.25">
      <c r="A99" s="194">
        <v>44888</v>
      </c>
      <c r="B99" s="195">
        <v>133</v>
      </c>
      <c r="C99" s="195">
        <v>9</v>
      </c>
      <c r="D99" s="195"/>
      <c r="E99" s="195">
        <v>25</v>
      </c>
    </row>
    <row r="100" spans="1:5" x14ac:dyDescent="0.25">
      <c r="A100" s="194">
        <v>44895</v>
      </c>
      <c r="B100" s="195">
        <v>185.7166431</v>
      </c>
      <c r="C100" s="195">
        <v>3.4791435000000002</v>
      </c>
      <c r="E100" s="195">
        <v>30.368434024589998</v>
      </c>
    </row>
  </sheetData>
  <pageMargins left="0.7" right="0.7" top="0.75" bottom="0.75" header="0.3" footer="0.3"/>
  <pageSetup paperSize="9" scale="63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1"/>
  <sheetViews>
    <sheetView showGridLines="0" view="pageBreakPreview" zoomScale="70" zoomScaleNormal="100" zoomScaleSheetLayoutView="70" workbookViewId="0">
      <selection activeCell="I3" sqref="I3"/>
    </sheetView>
  </sheetViews>
  <sheetFormatPr defaultColWidth="8.85546875" defaultRowHeight="15" x14ac:dyDescent="0.25"/>
  <cols>
    <col min="1" max="1" width="11.28515625" style="199" customWidth="1"/>
    <col min="2" max="2" width="13.28515625" style="196" customWidth="1"/>
    <col min="3" max="3" width="17.7109375" style="196" customWidth="1"/>
    <col min="4" max="4" width="11.42578125" style="196" customWidth="1"/>
    <col min="5" max="9" width="8.85546875" style="196"/>
    <col min="10" max="10" width="14.7109375" style="196" customWidth="1"/>
    <col min="11" max="16384" width="8.85546875" style="196"/>
  </cols>
  <sheetData>
    <row r="1" spans="1:5" s="191" customFormat="1" ht="23.25" x14ac:dyDescent="0.25">
      <c r="A1" s="190" t="s">
        <v>278</v>
      </c>
    </row>
    <row r="2" spans="1:5" s="191" customFormat="1" ht="26.45" customHeight="1" x14ac:dyDescent="0.35">
      <c r="A2" s="192"/>
    </row>
    <row r="3" spans="1:5" s="191" customFormat="1" ht="30" x14ac:dyDescent="0.25">
      <c r="A3" s="193" t="s">
        <v>5</v>
      </c>
      <c r="B3" s="193" t="s">
        <v>255</v>
      </c>
      <c r="C3" s="193" t="s">
        <v>254</v>
      </c>
      <c r="D3" s="193" t="s">
        <v>253</v>
      </c>
      <c r="E3" s="193" t="s">
        <v>257</v>
      </c>
    </row>
    <row r="4" spans="1:5" x14ac:dyDescent="0.25">
      <c r="A4" s="201" t="s">
        <v>277</v>
      </c>
      <c r="B4" s="195">
        <v>551.47625200000004</v>
      </c>
      <c r="C4" s="202"/>
      <c r="D4" s="195">
        <v>229.15950000000001</v>
      </c>
      <c r="E4" s="195">
        <v>89.924000000000007</v>
      </c>
    </row>
    <row r="5" spans="1:5" x14ac:dyDescent="0.25">
      <c r="A5" s="201" t="s">
        <v>276</v>
      </c>
      <c r="B5" s="195">
        <v>1089.4227970000002</v>
      </c>
      <c r="C5" s="195">
        <v>300</v>
      </c>
      <c r="D5" s="195"/>
      <c r="E5" s="195">
        <v>83.43</v>
      </c>
    </row>
    <row r="6" spans="1:5" x14ac:dyDescent="0.25">
      <c r="A6" s="201" t="s">
        <v>275</v>
      </c>
      <c r="B6" s="195">
        <v>961.71426600000007</v>
      </c>
      <c r="C6" s="195">
        <v>390.28700099999998</v>
      </c>
      <c r="D6" s="195"/>
      <c r="E6" s="195">
        <v>85.739000000000004</v>
      </c>
    </row>
    <row r="7" spans="1:5" x14ac:dyDescent="0.25">
      <c r="A7" s="201" t="s">
        <v>274</v>
      </c>
      <c r="B7" s="195">
        <v>700.00000000000011</v>
      </c>
      <c r="C7" s="195">
        <v>605.05958199999998</v>
      </c>
      <c r="D7" s="195"/>
      <c r="E7" s="195">
        <v>29.501000000000001</v>
      </c>
    </row>
    <row r="8" spans="1:5" x14ac:dyDescent="0.25">
      <c r="A8" s="201" t="s">
        <v>273</v>
      </c>
      <c r="B8" s="195">
        <v>800</v>
      </c>
      <c r="C8" s="195">
        <v>484.83170000000001</v>
      </c>
      <c r="D8" s="195"/>
      <c r="E8" s="195">
        <v>40.000999999999998</v>
      </c>
    </row>
    <row r="9" spans="1:5" x14ac:dyDescent="0.25">
      <c r="A9" s="201" t="s">
        <v>272</v>
      </c>
      <c r="B9" s="195">
        <v>849.99999999999989</v>
      </c>
      <c r="C9" s="195">
        <v>409.79672400000004</v>
      </c>
      <c r="D9" s="195">
        <v>337.70249999999999</v>
      </c>
      <c r="E9" s="195">
        <v>1E-3</v>
      </c>
    </row>
    <row r="10" spans="1:5" x14ac:dyDescent="0.25">
      <c r="A10" s="201" t="s">
        <v>271</v>
      </c>
      <c r="B10" s="195">
        <v>737.97897300000011</v>
      </c>
      <c r="C10" s="195">
        <v>620.48175700000002</v>
      </c>
      <c r="D10" s="195"/>
      <c r="E10" s="195">
        <v>6.0000000000000001E-3</v>
      </c>
    </row>
    <row r="11" spans="1:5" x14ac:dyDescent="0.25">
      <c r="A11" s="201" t="s">
        <v>270</v>
      </c>
      <c r="B11" s="195">
        <v>450</v>
      </c>
      <c r="C11" s="195">
        <v>927.46717299999989</v>
      </c>
      <c r="D11" s="195">
        <v>267.93840474953998</v>
      </c>
      <c r="E11" s="195"/>
    </row>
    <row r="12" spans="1:5" x14ac:dyDescent="0.25">
      <c r="A12" s="201" t="s">
        <v>269</v>
      </c>
      <c r="B12" s="195">
        <v>1204.1563209999999</v>
      </c>
      <c r="C12" s="195">
        <v>427.74711499999995</v>
      </c>
      <c r="D12" s="195"/>
      <c r="E12" s="195"/>
    </row>
    <row r="13" spans="1:5" x14ac:dyDescent="0.25">
      <c r="A13" s="201" t="s">
        <v>268</v>
      </c>
      <c r="B13" s="195">
        <v>105.94852400000001</v>
      </c>
      <c r="C13" s="195">
        <v>540.894136</v>
      </c>
      <c r="D13" s="195">
        <v>148.23980636804998</v>
      </c>
      <c r="E13" s="195"/>
    </row>
    <row r="14" spans="1:5" x14ac:dyDescent="0.25">
      <c r="A14" s="201" t="s">
        <v>267</v>
      </c>
      <c r="B14" s="195">
        <v>349.99999999999994</v>
      </c>
      <c r="C14" s="195">
        <v>750</v>
      </c>
      <c r="D14" s="202"/>
      <c r="E14" s="195"/>
    </row>
    <row r="15" spans="1:5" x14ac:dyDescent="0.25">
      <c r="A15" s="201" t="s">
        <v>266</v>
      </c>
      <c r="B15" s="195">
        <v>349.99999999999994</v>
      </c>
      <c r="C15" s="195">
        <v>190.287001</v>
      </c>
      <c r="D15" s="202"/>
      <c r="E15" s="195">
        <v>8.5530000000000008</v>
      </c>
    </row>
    <row r="16" spans="1:5" x14ac:dyDescent="0.25">
      <c r="A16" s="201" t="s">
        <v>265</v>
      </c>
      <c r="B16" s="195">
        <v>450</v>
      </c>
      <c r="C16" s="202"/>
      <c r="D16" s="202"/>
      <c r="E16" s="195">
        <v>17.105</v>
      </c>
    </row>
    <row r="17" spans="1:6" x14ac:dyDescent="0.25">
      <c r="A17" s="201" t="s">
        <v>264</v>
      </c>
      <c r="B17" s="195">
        <v>988.2149159999999</v>
      </c>
      <c r="C17" s="202"/>
      <c r="D17" s="202"/>
      <c r="E17" s="195">
        <v>8.5530000000000008</v>
      </c>
    </row>
    <row r="18" spans="1:6" x14ac:dyDescent="0.25">
      <c r="A18" s="201"/>
      <c r="B18" s="202"/>
      <c r="C18" s="202"/>
      <c r="D18" s="202"/>
      <c r="F18" s="197" t="s">
        <v>263</v>
      </c>
    </row>
    <row r="19" spans="1:6" x14ac:dyDescent="0.25">
      <c r="A19" s="201"/>
      <c r="B19" s="202"/>
      <c r="C19" s="202"/>
      <c r="D19" s="202"/>
      <c r="F19" s="198" t="s">
        <v>262</v>
      </c>
    </row>
    <row r="20" spans="1:6" x14ac:dyDescent="0.25">
      <c r="A20" s="201"/>
      <c r="B20" s="202"/>
      <c r="C20" s="202"/>
      <c r="D20" s="202"/>
    </row>
    <row r="21" spans="1:6" x14ac:dyDescent="0.25">
      <c r="A21" s="201"/>
      <c r="B21" s="202"/>
      <c r="C21" s="202"/>
      <c r="D21" s="202"/>
    </row>
  </sheetData>
  <pageMargins left="0.7" right="0.7" top="0.75" bottom="0.75" header="0.3" footer="0.3"/>
  <pageSetup paperSize="9" scale="62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657"/>
  <sheetViews>
    <sheetView showGridLines="0" view="pageBreakPreview" zoomScale="60" zoomScaleNormal="55" workbookViewId="0">
      <selection activeCell="K20" sqref="K20"/>
    </sheetView>
  </sheetViews>
  <sheetFormatPr defaultColWidth="8.7109375" defaultRowHeight="15" x14ac:dyDescent="0.25"/>
  <cols>
    <col min="1" max="1" width="13.7109375" style="10" customWidth="1"/>
    <col min="2" max="3" width="18.85546875" style="9" customWidth="1"/>
    <col min="4" max="7" width="18.85546875" style="4" customWidth="1"/>
    <col min="8" max="12" width="8.7109375" style="4"/>
    <col min="13" max="16384" width="8.7109375" style="11"/>
  </cols>
  <sheetData>
    <row r="1" spans="1:12" ht="23.25" x14ac:dyDescent="0.25">
      <c r="A1" s="2" t="s">
        <v>33</v>
      </c>
      <c r="B1" s="3"/>
      <c r="C1" s="3"/>
    </row>
    <row r="3" spans="1:12" ht="14.65" customHeight="1" x14ac:dyDescent="0.25">
      <c r="A3" s="1"/>
      <c r="B3" s="213" t="s">
        <v>34</v>
      </c>
      <c r="C3" s="213"/>
      <c r="E3" s="213" t="s">
        <v>35</v>
      </c>
      <c r="F3" s="213"/>
      <c r="G3" s="213"/>
    </row>
    <row r="4" spans="1:12" s="15" customFormat="1" ht="60" x14ac:dyDescent="0.25">
      <c r="A4" s="1" t="s">
        <v>5</v>
      </c>
      <c r="B4" s="17" t="s">
        <v>36</v>
      </c>
      <c r="C4" s="17" t="s">
        <v>37</v>
      </c>
      <c r="D4" s="17" t="s">
        <v>38</v>
      </c>
      <c r="E4" s="17" t="s">
        <v>36</v>
      </c>
      <c r="F4" s="17" t="s">
        <v>37</v>
      </c>
      <c r="G4" s="17" t="s">
        <v>38</v>
      </c>
      <c r="H4" s="203"/>
      <c r="I4" s="203"/>
      <c r="J4" s="203"/>
      <c r="K4" s="203"/>
      <c r="L4" s="203"/>
    </row>
    <row r="5" spans="1:12" x14ac:dyDescent="0.25">
      <c r="A5" s="18">
        <v>43831</v>
      </c>
      <c r="B5" s="19">
        <v>110</v>
      </c>
      <c r="C5" s="19">
        <v>238</v>
      </c>
      <c r="D5" s="19">
        <v>102</v>
      </c>
      <c r="E5" s="7">
        <v>19.629999999999988</v>
      </c>
      <c r="F5" s="7">
        <v>40.600000000000023</v>
      </c>
      <c r="G5" s="7">
        <v>19.819999999999983</v>
      </c>
    </row>
    <row r="6" spans="1:12" x14ac:dyDescent="0.25">
      <c r="A6" s="18">
        <v>43862</v>
      </c>
      <c r="B6" s="19">
        <v>131</v>
      </c>
      <c r="C6" s="19">
        <v>221</v>
      </c>
      <c r="D6" s="19">
        <v>98</v>
      </c>
      <c r="E6" s="7">
        <v>25.460000000000019</v>
      </c>
      <c r="F6" s="7">
        <v>38.230000000000011</v>
      </c>
      <c r="G6" s="7">
        <v>16.359999999999989</v>
      </c>
    </row>
    <row r="7" spans="1:12" x14ac:dyDescent="0.25">
      <c r="A7" s="18">
        <v>43891</v>
      </c>
      <c r="B7" s="19">
        <v>63</v>
      </c>
      <c r="C7" s="19">
        <v>194</v>
      </c>
      <c r="D7" s="19">
        <v>193</v>
      </c>
      <c r="E7" s="7">
        <v>10.699999999999994</v>
      </c>
      <c r="F7" s="7">
        <v>33.849999999999987</v>
      </c>
      <c r="G7" s="7">
        <v>35.5</v>
      </c>
    </row>
    <row r="8" spans="1:12" x14ac:dyDescent="0.25">
      <c r="A8" s="18">
        <v>43922</v>
      </c>
      <c r="B8" s="19">
        <v>95</v>
      </c>
      <c r="C8" s="19">
        <v>153</v>
      </c>
      <c r="D8" s="19">
        <v>202</v>
      </c>
      <c r="E8" s="7">
        <v>19.149999999999999</v>
      </c>
      <c r="F8" s="7">
        <v>25.52</v>
      </c>
      <c r="G8" s="7">
        <v>35.380000000000024</v>
      </c>
    </row>
    <row r="9" spans="1:12" x14ac:dyDescent="0.25">
      <c r="A9" s="18">
        <v>43952</v>
      </c>
      <c r="B9" s="19">
        <v>93</v>
      </c>
      <c r="C9" s="19">
        <v>181</v>
      </c>
      <c r="D9" s="19">
        <v>176</v>
      </c>
      <c r="E9" s="7">
        <v>20.019999999999985</v>
      </c>
      <c r="F9" s="7">
        <v>27.559999999999992</v>
      </c>
      <c r="G9" s="7">
        <v>32.469999999999992</v>
      </c>
    </row>
    <row r="10" spans="1:12" x14ac:dyDescent="0.25">
      <c r="A10" s="18">
        <v>43983</v>
      </c>
      <c r="B10" s="19">
        <v>78</v>
      </c>
      <c r="C10" s="19">
        <v>185</v>
      </c>
      <c r="D10" s="19">
        <v>187</v>
      </c>
      <c r="E10" s="7">
        <v>13.349999999999991</v>
      </c>
      <c r="F10" s="7">
        <v>31.999999999999989</v>
      </c>
      <c r="G10" s="7">
        <v>34.700000000000024</v>
      </c>
    </row>
    <row r="11" spans="1:12" x14ac:dyDescent="0.25">
      <c r="A11" s="18">
        <v>44013</v>
      </c>
      <c r="B11" s="19">
        <v>78</v>
      </c>
      <c r="C11" s="19">
        <v>171</v>
      </c>
      <c r="D11" s="19">
        <v>201</v>
      </c>
      <c r="E11" s="7">
        <v>13.329999999999986</v>
      </c>
      <c r="F11" s="7">
        <v>28.119999999999987</v>
      </c>
      <c r="G11" s="7">
        <v>38.600000000000016</v>
      </c>
    </row>
    <row r="12" spans="1:12" x14ac:dyDescent="0.25">
      <c r="A12" s="18">
        <v>44044</v>
      </c>
      <c r="B12" s="19">
        <v>66</v>
      </c>
      <c r="C12" s="19">
        <v>187</v>
      </c>
      <c r="D12" s="19">
        <v>197</v>
      </c>
      <c r="E12" s="7">
        <v>12.559999999999992</v>
      </c>
      <c r="F12" s="7">
        <v>31.419999999999984</v>
      </c>
      <c r="G12" s="7">
        <v>36.070000000000022</v>
      </c>
    </row>
    <row r="13" spans="1:12" x14ac:dyDescent="0.25">
      <c r="A13" s="18">
        <v>44075</v>
      </c>
      <c r="B13" s="19">
        <v>77</v>
      </c>
      <c r="C13" s="19">
        <v>169</v>
      </c>
      <c r="D13" s="19">
        <v>204</v>
      </c>
      <c r="E13" s="7">
        <v>16.449999999999996</v>
      </c>
      <c r="F13" s="7">
        <v>29.699999999999992</v>
      </c>
      <c r="G13" s="7">
        <v>33.899999999999991</v>
      </c>
    </row>
    <row r="14" spans="1:12" x14ac:dyDescent="0.25">
      <c r="A14" s="18">
        <v>44105</v>
      </c>
      <c r="B14" s="19">
        <v>67</v>
      </c>
      <c r="C14" s="19">
        <v>153</v>
      </c>
      <c r="D14" s="19">
        <v>230</v>
      </c>
      <c r="E14" s="7">
        <v>14.959999999999996</v>
      </c>
      <c r="F14" s="7">
        <v>25.340000000000007</v>
      </c>
      <c r="G14" s="7">
        <v>39.750000000000043</v>
      </c>
    </row>
    <row r="15" spans="1:12" x14ac:dyDescent="0.25">
      <c r="A15" s="18">
        <v>44136</v>
      </c>
      <c r="B15" s="19">
        <v>50</v>
      </c>
      <c r="C15" s="19">
        <v>149</v>
      </c>
      <c r="D15" s="19">
        <v>251</v>
      </c>
      <c r="E15" s="7">
        <v>8.7799999999999994</v>
      </c>
      <c r="F15" s="7">
        <v>26.55</v>
      </c>
      <c r="G15" s="7">
        <v>44.720000000000027</v>
      </c>
    </row>
    <row r="16" spans="1:12" s="4" customFormat="1" ht="14.25" x14ac:dyDescent="0.2">
      <c r="A16" s="18">
        <v>44166</v>
      </c>
      <c r="B16" s="19">
        <v>63</v>
      </c>
      <c r="C16" s="19">
        <v>157</v>
      </c>
      <c r="D16" s="19">
        <v>230</v>
      </c>
      <c r="E16" s="7">
        <v>9.9699999999999989</v>
      </c>
      <c r="F16" s="7">
        <v>22.830000000000002</v>
      </c>
      <c r="G16" s="7">
        <v>47.250000000000028</v>
      </c>
    </row>
    <row r="17" spans="1:11" s="4" customFormat="1" ht="14.25" x14ac:dyDescent="0.2">
      <c r="A17" s="18">
        <v>44197</v>
      </c>
      <c r="B17" s="19">
        <v>65</v>
      </c>
      <c r="C17" s="19">
        <v>178</v>
      </c>
      <c r="D17" s="19">
        <v>232</v>
      </c>
      <c r="E17" s="7">
        <v>6.7799999999999958</v>
      </c>
      <c r="F17" s="7">
        <v>25.559999999999995</v>
      </c>
      <c r="G17" s="7">
        <v>47.359999999999985</v>
      </c>
    </row>
    <row r="18" spans="1:11" s="4" customFormat="1" x14ac:dyDescent="0.25">
      <c r="A18" s="18">
        <v>44228</v>
      </c>
      <c r="B18" s="19">
        <v>70</v>
      </c>
      <c r="C18" s="19">
        <v>157</v>
      </c>
      <c r="D18" s="19">
        <v>248</v>
      </c>
      <c r="E18" s="7">
        <v>10.179999999999989</v>
      </c>
      <c r="F18" s="7">
        <v>24.170000000000009</v>
      </c>
      <c r="G18" s="7">
        <v>45.349999999999987</v>
      </c>
      <c r="K18" s="11"/>
    </row>
    <row r="19" spans="1:11" s="4" customFormat="1" x14ac:dyDescent="0.25">
      <c r="A19" s="18">
        <v>44256</v>
      </c>
      <c r="B19" s="19">
        <v>67</v>
      </c>
      <c r="C19" s="19">
        <v>138</v>
      </c>
      <c r="D19" s="19">
        <v>270</v>
      </c>
      <c r="E19" s="7">
        <v>7.2899999999999974</v>
      </c>
      <c r="F19" s="7">
        <v>18.789999999999985</v>
      </c>
      <c r="G19" s="7">
        <v>53.619999999999969</v>
      </c>
      <c r="K19" s="11"/>
    </row>
    <row r="20" spans="1:11" s="4" customFormat="1" x14ac:dyDescent="0.25">
      <c r="A20" s="18">
        <v>44287</v>
      </c>
      <c r="B20" s="19">
        <v>57</v>
      </c>
      <c r="C20" s="19">
        <v>141</v>
      </c>
      <c r="D20" s="19">
        <v>277</v>
      </c>
      <c r="E20" s="7">
        <v>6.8199999999999985</v>
      </c>
      <c r="F20" s="7">
        <v>22.029999999999994</v>
      </c>
      <c r="G20" s="7">
        <v>50.85</v>
      </c>
      <c r="K20" s="11"/>
    </row>
    <row r="21" spans="1:11" s="4" customFormat="1" ht="14.25" x14ac:dyDescent="0.2">
      <c r="A21" s="18">
        <v>44317</v>
      </c>
      <c r="B21" s="19">
        <v>51</v>
      </c>
      <c r="C21" s="19">
        <v>118</v>
      </c>
      <c r="D21" s="19">
        <v>306</v>
      </c>
      <c r="E21" s="7">
        <v>5.2099999999999991</v>
      </c>
      <c r="F21" s="7">
        <v>17.019999999999989</v>
      </c>
      <c r="G21" s="7">
        <v>57.469999999999992</v>
      </c>
    </row>
    <row r="22" spans="1:11" s="4" customFormat="1" ht="14.25" x14ac:dyDescent="0.2">
      <c r="A22" s="18">
        <v>44348</v>
      </c>
      <c r="B22" s="19">
        <v>66</v>
      </c>
      <c r="C22" s="19">
        <v>123</v>
      </c>
      <c r="D22" s="19">
        <v>286</v>
      </c>
      <c r="E22" s="7">
        <v>8.5999999999999979</v>
      </c>
      <c r="F22" s="7">
        <v>17.22999999999999</v>
      </c>
      <c r="G22" s="7">
        <v>53.87</v>
      </c>
      <c r="J22" s="8" t="s">
        <v>39</v>
      </c>
    </row>
    <row r="23" spans="1:11" s="4" customFormat="1" ht="14.25" x14ac:dyDescent="0.2">
      <c r="A23" s="18">
        <v>44378</v>
      </c>
      <c r="B23" s="19">
        <v>56</v>
      </c>
      <c r="C23" s="19">
        <v>147</v>
      </c>
      <c r="D23" s="19">
        <v>272</v>
      </c>
      <c r="E23" s="7">
        <v>6.1999999999999993</v>
      </c>
      <c r="F23" s="7">
        <v>23.38</v>
      </c>
      <c r="G23" s="7">
        <v>50.119999999999983</v>
      </c>
      <c r="J23" s="8" t="s">
        <v>40</v>
      </c>
    </row>
    <row r="24" spans="1:11" s="4" customFormat="1" ht="14.25" x14ac:dyDescent="0.2">
      <c r="A24" s="18">
        <v>44409</v>
      </c>
      <c r="B24" s="19">
        <v>65</v>
      </c>
      <c r="C24" s="19">
        <v>97</v>
      </c>
      <c r="D24" s="19">
        <v>313</v>
      </c>
      <c r="E24" s="7">
        <v>8.1300000000000008</v>
      </c>
      <c r="F24" s="7">
        <v>15.969999999999985</v>
      </c>
      <c r="G24" s="7">
        <v>55.599999999999994</v>
      </c>
      <c r="J24" s="8" t="s">
        <v>0</v>
      </c>
    </row>
    <row r="25" spans="1:11" s="4" customFormat="1" x14ac:dyDescent="0.25">
      <c r="A25" s="18">
        <v>44440</v>
      </c>
      <c r="B25" s="19">
        <v>59</v>
      </c>
      <c r="C25" s="19">
        <v>101</v>
      </c>
      <c r="D25" s="19">
        <v>315</v>
      </c>
      <c r="E25" s="7">
        <v>10.909999999999995</v>
      </c>
      <c r="F25" s="7">
        <v>13.359999999999982</v>
      </c>
      <c r="G25" s="7">
        <v>55.43</v>
      </c>
      <c r="J25" s="11"/>
    </row>
    <row r="26" spans="1:11" s="4" customFormat="1" x14ac:dyDescent="0.25">
      <c r="A26" s="18">
        <v>44470</v>
      </c>
      <c r="B26" s="19">
        <v>34</v>
      </c>
      <c r="C26" s="19">
        <v>88</v>
      </c>
      <c r="D26" s="19">
        <v>353</v>
      </c>
      <c r="E26" s="7">
        <v>2.8800000000000008</v>
      </c>
      <c r="F26" s="7">
        <v>10.819999999999995</v>
      </c>
      <c r="G26" s="7">
        <v>65.999999999999929</v>
      </c>
      <c r="J26" s="11"/>
    </row>
    <row r="27" spans="1:11" s="4" customFormat="1" x14ac:dyDescent="0.25">
      <c r="A27" s="18">
        <v>44501</v>
      </c>
      <c r="B27" s="19">
        <v>57</v>
      </c>
      <c r="C27" s="19">
        <v>87</v>
      </c>
      <c r="D27" s="19">
        <v>331</v>
      </c>
      <c r="E27" s="7">
        <v>7.6199999999999974</v>
      </c>
      <c r="F27" s="7">
        <v>8.9599999999999973</v>
      </c>
      <c r="G27" s="7">
        <v>63.119999999999962</v>
      </c>
      <c r="J27" s="11"/>
    </row>
    <row r="28" spans="1:11" s="4" customFormat="1" ht="14.25" x14ac:dyDescent="0.2">
      <c r="A28" s="18">
        <v>44531</v>
      </c>
      <c r="B28" s="19">
        <v>42</v>
      </c>
      <c r="C28" s="19">
        <v>110</v>
      </c>
      <c r="D28" s="19">
        <v>323</v>
      </c>
      <c r="E28" s="7">
        <v>4.7099999999999973</v>
      </c>
      <c r="F28" s="7">
        <v>13.989999999999981</v>
      </c>
      <c r="G28" s="7">
        <v>61</v>
      </c>
    </row>
    <row r="29" spans="1:11" s="4" customFormat="1" ht="14.25" x14ac:dyDescent="0.2">
      <c r="A29" s="18">
        <v>44562</v>
      </c>
      <c r="B29" s="19">
        <v>60</v>
      </c>
      <c r="C29" s="19">
        <v>111</v>
      </c>
      <c r="D29" s="19">
        <v>307</v>
      </c>
      <c r="E29" s="7">
        <v>6.5330000000000013</v>
      </c>
      <c r="F29" s="7">
        <v>13.64999999999999</v>
      </c>
      <c r="G29" s="7">
        <v>59.272999999999982</v>
      </c>
    </row>
    <row r="30" spans="1:11" s="4" customFormat="1" ht="14.25" x14ac:dyDescent="0.2">
      <c r="A30" s="18">
        <v>44593</v>
      </c>
      <c r="B30" s="19">
        <v>32</v>
      </c>
      <c r="C30" s="19">
        <v>82</v>
      </c>
      <c r="D30" s="19">
        <v>364</v>
      </c>
      <c r="E30" s="7">
        <v>3.3089999999999993</v>
      </c>
      <c r="F30" s="7">
        <v>16.91</v>
      </c>
      <c r="G30" s="7">
        <v>59.236999999999966</v>
      </c>
    </row>
    <row r="31" spans="1:11" s="4" customFormat="1" ht="14.25" x14ac:dyDescent="0.2">
      <c r="A31" s="18">
        <v>44621</v>
      </c>
      <c r="B31" s="19">
        <v>10</v>
      </c>
      <c r="C31" s="19">
        <v>5</v>
      </c>
      <c r="D31" s="19">
        <v>463</v>
      </c>
      <c r="E31" s="7">
        <v>4.3840000000000003</v>
      </c>
      <c r="F31" s="7">
        <v>1.0429999999999999</v>
      </c>
      <c r="G31" s="7">
        <v>74.028999999999925</v>
      </c>
    </row>
    <row r="32" spans="1:11" s="4" customFormat="1" ht="14.25" x14ac:dyDescent="0.2">
      <c r="A32" s="18">
        <v>44652</v>
      </c>
      <c r="B32" s="19">
        <v>90</v>
      </c>
      <c r="C32" s="19">
        <v>26</v>
      </c>
      <c r="D32" s="19">
        <v>355</v>
      </c>
      <c r="E32" s="7">
        <v>14.013</v>
      </c>
      <c r="F32" s="7">
        <v>3.4439999999999995</v>
      </c>
      <c r="G32" s="7">
        <v>61.56899999999996</v>
      </c>
    </row>
    <row r="33" spans="1:7" s="4" customFormat="1" ht="14.25" x14ac:dyDescent="0.2">
      <c r="A33" s="18">
        <v>44682</v>
      </c>
      <c r="B33" s="19">
        <v>142</v>
      </c>
      <c r="C33" s="19">
        <v>48</v>
      </c>
      <c r="D33" s="19">
        <v>281</v>
      </c>
      <c r="E33" s="7">
        <v>23.38300000000002</v>
      </c>
      <c r="F33" s="7">
        <v>5.4379999999999997</v>
      </c>
      <c r="G33" s="7">
        <v>50.204999999999991</v>
      </c>
    </row>
    <row r="34" spans="1:7" s="4" customFormat="1" ht="14.25" x14ac:dyDescent="0.2">
      <c r="A34" s="18">
        <v>44713</v>
      </c>
      <c r="B34" s="19">
        <v>175</v>
      </c>
      <c r="C34" s="19">
        <v>82</v>
      </c>
      <c r="D34" s="19">
        <v>214</v>
      </c>
      <c r="E34" s="7">
        <v>29.127000000000027</v>
      </c>
      <c r="F34" s="7">
        <v>14.656000000000002</v>
      </c>
      <c r="G34" s="7">
        <v>35.243000000000009</v>
      </c>
    </row>
    <row r="35" spans="1:7" s="4" customFormat="1" ht="14.25" x14ac:dyDescent="0.2">
      <c r="A35" s="18">
        <v>44743</v>
      </c>
      <c r="B35" s="19">
        <v>191</v>
      </c>
      <c r="C35" s="19">
        <v>103</v>
      </c>
      <c r="D35" s="19">
        <v>177</v>
      </c>
      <c r="E35" s="7">
        <v>38.811999999999962</v>
      </c>
      <c r="F35" s="7">
        <v>14.797999999999998</v>
      </c>
      <c r="G35" s="7">
        <v>25.416</v>
      </c>
    </row>
    <row r="36" spans="1:7" s="4" customFormat="1" ht="14.25" x14ac:dyDescent="0.2">
      <c r="A36" s="18">
        <v>44774</v>
      </c>
      <c r="B36" s="19">
        <v>183</v>
      </c>
      <c r="C36" s="19">
        <v>104</v>
      </c>
      <c r="D36" s="19">
        <v>184</v>
      </c>
      <c r="E36" s="7">
        <v>35.188999999999957</v>
      </c>
      <c r="F36" s="7">
        <v>17.980999999999995</v>
      </c>
      <c r="G36" s="7">
        <v>25.856000000000002</v>
      </c>
    </row>
    <row r="37" spans="1:7" s="4" customFormat="1" ht="14.25" x14ac:dyDescent="0.2">
      <c r="A37" s="18">
        <v>44805</v>
      </c>
      <c r="B37" s="19">
        <v>151</v>
      </c>
      <c r="C37" s="19">
        <v>113</v>
      </c>
      <c r="D37" s="19">
        <v>207</v>
      </c>
      <c r="E37" s="7">
        <v>28.994999999999997</v>
      </c>
      <c r="F37" s="7">
        <v>22.901999999999997</v>
      </c>
      <c r="G37" s="7">
        <v>27.129000000000016</v>
      </c>
    </row>
    <row r="38" spans="1:7" s="4" customFormat="1" ht="14.25" x14ac:dyDescent="0.2">
      <c r="A38" s="18">
        <v>44835</v>
      </c>
      <c r="B38" s="19">
        <v>179</v>
      </c>
      <c r="C38" s="19">
        <v>101</v>
      </c>
      <c r="D38" s="19">
        <v>191</v>
      </c>
      <c r="E38" s="7">
        <v>37.800999999999995</v>
      </c>
      <c r="F38" s="7">
        <v>17.515000000000008</v>
      </c>
      <c r="G38" s="7">
        <v>23.70999999999999</v>
      </c>
    </row>
    <row r="39" spans="1:7" s="4" customFormat="1" ht="14.25" x14ac:dyDescent="0.2">
      <c r="A39" s="6"/>
      <c r="B39" s="7"/>
      <c r="C39" s="7"/>
      <c r="D39" s="12"/>
      <c r="E39" s="12"/>
    </row>
    <row r="40" spans="1:7" s="4" customFormat="1" ht="14.25" x14ac:dyDescent="0.2">
      <c r="A40" s="6"/>
      <c r="B40" s="7"/>
      <c r="C40" s="7"/>
      <c r="D40" s="12"/>
      <c r="E40" s="12"/>
    </row>
    <row r="41" spans="1:7" s="4" customFormat="1" ht="14.25" x14ac:dyDescent="0.2">
      <c r="A41" s="6"/>
      <c r="B41" s="7"/>
      <c r="C41" s="7"/>
      <c r="D41" s="12"/>
      <c r="E41" s="12"/>
    </row>
    <row r="42" spans="1:7" s="4" customFormat="1" ht="14.25" x14ac:dyDescent="0.2">
      <c r="A42" s="6"/>
      <c r="B42" s="7"/>
      <c r="C42" s="7"/>
      <c r="D42" s="12"/>
      <c r="E42" s="12"/>
    </row>
    <row r="43" spans="1:7" s="4" customFormat="1" ht="14.25" x14ac:dyDescent="0.2">
      <c r="A43" s="6"/>
      <c r="B43" s="7"/>
      <c r="C43" s="7"/>
      <c r="D43" s="12"/>
      <c r="E43" s="12"/>
    </row>
    <row r="44" spans="1:7" s="4" customFormat="1" ht="14.25" x14ac:dyDescent="0.2">
      <c r="A44" s="6"/>
      <c r="B44" s="7"/>
      <c r="C44" s="7"/>
      <c r="D44" s="12"/>
      <c r="E44" s="12"/>
    </row>
    <row r="45" spans="1:7" s="4" customFormat="1" ht="14.25" x14ac:dyDescent="0.2">
      <c r="A45" s="6"/>
      <c r="B45" s="7"/>
      <c r="C45" s="7"/>
      <c r="D45" s="12"/>
      <c r="E45" s="12"/>
    </row>
    <row r="46" spans="1:7" s="4" customFormat="1" ht="14.25" x14ac:dyDescent="0.2">
      <c r="A46" s="6"/>
      <c r="B46" s="7"/>
      <c r="C46" s="7"/>
      <c r="D46" s="12"/>
      <c r="E46" s="12"/>
    </row>
    <row r="47" spans="1:7" s="4" customFormat="1" ht="14.25" x14ac:dyDescent="0.2">
      <c r="A47" s="6"/>
      <c r="B47" s="7"/>
      <c r="C47" s="7"/>
      <c r="D47" s="12"/>
      <c r="E47" s="12"/>
    </row>
    <row r="48" spans="1:7" s="4" customFormat="1" ht="14.25" x14ac:dyDescent="0.2">
      <c r="A48" s="6"/>
      <c r="B48" s="7"/>
      <c r="C48" s="7"/>
      <c r="D48" s="12"/>
      <c r="E48" s="12"/>
    </row>
    <row r="49" spans="1:5" s="4" customFormat="1" ht="14.25" x14ac:dyDescent="0.2">
      <c r="A49" s="6"/>
      <c r="B49" s="7"/>
      <c r="C49" s="7"/>
      <c r="D49" s="12"/>
      <c r="E49" s="12"/>
    </row>
    <row r="50" spans="1:5" s="4" customFormat="1" ht="14.25" x14ac:dyDescent="0.2">
      <c r="A50" s="6"/>
      <c r="B50" s="7"/>
      <c r="C50" s="7"/>
      <c r="D50" s="12"/>
      <c r="E50" s="12"/>
    </row>
    <row r="51" spans="1:5" s="4" customFormat="1" ht="14.25" x14ac:dyDescent="0.2">
      <c r="A51" s="6"/>
      <c r="B51" s="7"/>
      <c r="C51" s="7"/>
      <c r="D51" s="12"/>
      <c r="E51" s="12"/>
    </row>
    <row r="52" spans="1:5" s="4" customFormat="1" ht="14.25" x14ac:dyDescent="0.2">
      <c r="A52" s="6"/>
      <c r="B52" s="7"/>
      <c r="C52" s="7"/>
      <c r="D52" s="12"/>
      <c r="E52" s="12"/>
    </row>
    <row r="53" spans="1:5" s="4" customFormat="1" ht="14.25" x14ac:dyDescent="0.2">
      <c r="A53" s="6"/>
      <c r="B53" s="7"/>
      <c r="C53" s="7"/>
      <c r="D53" s="12"/>
      <c r="E53" s="12"/>
    </row>
    <row r="54" spans="1:5" s="4" customFormat="1" ht="14.25" x14ac:dyDescent="0.2">
      <c r="A54" s="6"/>
      <c r="B54" s="7"/>
      <c r="C54" s="7"/>
      <c r="D54" s="12"/>
      <c r="E54" s="12"/>
    </row>
    <row r="55" spans="1:5" s="4" customFormat="1" ht="14.25" x14ac:dyDescent="0.2">
      <c r="A55" s="6"/>
      <c r="B55" s="7"/>
      <c r="C55" s="7"/>
      <c r="D55" s="12"/>
      <c r="E55" s="12"/>
    </row>
    <row r="56" spans="1:5" s="4" customFormat="1" ht="14.25" x14ac:dyDescent="0.2">
      <c r="A56" s="6"/>
      <c r="B56" s="7"/>
      <c r="C56" s="7"/>
      <c r="D56" s="12"/>
      <c r="E56" s="12"/>
    </row>
    <row r="57" spans="1:5" s="4" customFormat="1" ht="14.25" x14ac:dyDescent="0.2">
      <c r="A57" s="6"/>
      <c r="B57" s="7"/>
      <c r="C57" s="7"/>
      <c r="D57" s="12"/>
      <c r="E57" s="12"/>
    </row>
    <row r="58" spans="1:5" s="4" customFormat="1" ht="14.25" x14ac:dyDescent="0.2">
      <c r="A58" s="6"/>
      <c r="B58" s="7"/>
      <c r="C58" s="7"/>
      <c r="D58" s="12"/>
      <c r="E58" s="12"/>
    </row>
    <row r="59" spans="1:5" s="4" customFormat="1" ht="14.25" x14ac:dyDescent="0.2">
      <c r="A59" s="6"/>
      <c r="B59" s="7"/>
      <c r="C59" s="7"/>
      <c r="D59" s="12"/>
      <c r="E59" s="12"/>
    </row>
    <row r="60" spans="1:5" s="4" customFormat="1" ht="14.25" x14ac:dyDescent="0.2">
      <c r="A60" s="6"/>
      <c r="B60" s="7"/>
      <c r="C60" s="7"/>
      <c r="D60" s="12"/>
      <c r="E60" s="12"/>
    </row>
    <row r="61" spans="1:5" s="4" customFormat="1" ht="14.25" x14ac:dyDescent="0.2">
      <c r="A61" s="6"/>
      <c r="B61" s="7"/>
      <c r="C61" s="7"/>
      <c r="D61" s="12"/>
      <c r="E61" s="12"/>
    </row>
    <row r="62" spans="1:5" s="4" customFormat="1" ht="14.25" x14ac:dyDescent="0.2">
      <c r="A62" s="6"/>
      <c r="B62" s="7"/>
      <c r="C62" s="7"/>
      <c r="D62" s="12"/>
      <c r="E62" s="12"/>
    </row>
    <row r="63" spans="1:5" s="4" customFormat="1" ht="14.25" x14ac:dyDescent="0.2">
      <c r="A63" s="6"/>
      <c r="B63" s="7"/>
      <c r="C63" s="7"/>
      <c r="D63" s="12"/>
      <c r="E63" s="12"/>
    </row>
    <row r="64" spans="1:5" s="4" customFormat="1" ht="14.25" x14ac:dyDescent="0.2">
      <c r="A64" s="6"/>
      <c r="B64" s="7"/>
      <c r="C64" s="7"/>
      <c r="D64" s="12"/>
      <c r="E64" s="12"/>
    </row>
    <row r="65" spans="1:12" s="4" customFormat="1" ht="14.25" x14ac:dyDescent="0.2">
      <c r="A65" s="6"/>
      <c r="B65" s="7"/>
      <c r="C65" s="7"/>
      <c r="D65" s="12"/>
      <c r="E65" s="12"/>
    </row>
    <row r="66" spans="1:12" s="4" customFormat="1" ht="14.25" x14ac:dyDescent="0.2">
      <c r="A66" s="6"/>
      <c r="B66" s="7"/>
      <c r="C66" s="7"/>
      <c r="D66" s="12"/>
      <c r="E66" s="12"/>
    </row>
    <row r="67" spans="1:12" s="4" customFormat="1" ht="14.25" x14ac:dyDescent="0.2">
      <c r="A67" s="6"/>
      <c r="B67" s="7"/>
      <c r="C67" s="9"/>
      <c r="D67" s="12"/>
      <c r="E67" s="12"/>
    </row>
    <row r="68" spans="1:12" s="4" customFormat="1" ht="14.25" x14ac:dyDescent="0.2">
      <c r="A68" s="6"/>
      <c r="B68" s="9"/>
      <c r="C68" s="9"/>
      <c r="D68" s="12"/>
      <c r="E68" s="12"/>
    </row>
    <row r="69" spans="1:12" s="4" customFormat="1" ht="14.25" x14ac:dyDescent="0.2">
      <c r="A69" s="6"/>
      <c r="B69" s="9"/>
      <c r="C69" s="9"/>
      <c r="D69" s="12"/>
      <c r="E69" s="12"/>
    </row>
    <row r="70" spans="1:12" s="4" customFormat="1" ht="14.25" x14ac:dyDescent="0.2">
      <c r="A70" s="6"/>
      <c r="B70" s="9"/>
      <c r="C70" s="9"/>
      <c r="D70" s="12"/>
      <c r="E70" s="12"/>
    </row>
    <row r="71" spans="1:12" s="4" customFormat="1" ht="14.25" x14ac:dyDescent="0.2">
      <c r="A71" s="6"/>
      <c r="B71" s="9"/>
      <c r="C71" s="9"/>
    </row>
    <row r="72" spans="1:12" s="4" customFormat="1" ht="14.25" x14ac:dyDescent="0.2">
      <c r="A72" s="6"/>
      <c r="B72" s="9"/>
      <c r="C72" s="9"/>
    </row>
    <row r="73" spans="1:12" s="4" customFormat="1" ht="14.25" x14ac:dyDescent="0.2">
      <c r="A73" s="6"/>
      <c r="B73" s="9"/>
      <c r="C73" s="9"/>
    </row>
    <row r="74" spans="1:12" s="4" customFormat="1" ht="14.25" x14ac:dyDescent="0.2">
      <c r="A74" s="6"/>
      <c r="B74" s="9"/>
      <c r="C74" s="9"/>
    </row>
    <row r="75" spans="1:12" s="4" customFormat="1" ht="14.25" x14ac:dyDescent="0.2">
      <c r="A75" s="6"/>
      <c r="B75" s="9"/>
      <c r="C75" s="9"/>
    </row>
    <row r="76" spans="1:12" s="4" customFormat="1" ht="14.25" x14ac:dyDescent="0.2">
      <c r="A76" s="6"/>
      <c r="B76" s="9"/>
      <c r="C76" s="9"/>
    </row>
    <row r="77" spans="1:12" s="4" customFormat="1" ht="14.25" x14ac:dyDescent="0.2">
      <c r="A77" s="6"/>
      <c r="B77" s="9"/>
      <c r="C77" s="9"/>
    </row>
    <row r="78" spans="1:12" s="4" customFormat="1" ht="14.25" x14ac:dyDescent="0.2">
      <c r="A78" s="6"/>
      <c r="B78" s="9"/>
      <c r="C78" s="9"/>
    </row>
    <row r="79" spans="1:12" s="4" customFormat="1" ht="14.25" x14ac:dyDescent="0.2">
      <c r="A79" s="6"/>
      <c r="B79" s="9"/>
      <c r="C79" s="9"/>
    </row>
    <row r="80" spans="1:12" s="9" customFormat="1" ht="14.25" x14ac:dyDescent="0.2">
      <c r="A80" s="6"/>
      <c r="D80" s="4"/>
      <c r="E80" s="4"/>
      <c r="F80" s="4"/>
      <c r="G80" s="4"/>
      <c r="H80" s="4"/>
      <c r="I80" s="4"/>
      <c r="J80" s="4"/>
      <c r="K80" s="4"/>
      <c r="L80" s="4"/>
    </row>
    <row r="81" spans="1:12" s="9" customFormat="1" ht="14.25" x14ac:dyDescent="0.2">
      <c r="A81" s="6"/>
      <c r="D81" s="4"/>
      <c r="E81" s="4"/>
      <c r="F81" s="4"/>
      <c r="G81" s="4"/>
      <c r="H81" s="4"/>
      <c r="I81" s="4"/>
      <c r="J81" s="4"/>
      <c r="K81" s="4"/>
      <c r="L81" s="4"/>
    </row>
    <row r="82" spans="1:12" s="9" customFormat="1" ht="14.25" x14ac:dyDescent="0.2">
      <c r="A82" s="6"/>
      <c r="D82" s="4"/>
      <c r="E82" s="4"/>
      <c r="F82" s="4"/>
      <c r="G82" s="4"/>
      <c r="H82" s="4"/>
      <c r="I82" s="4"/>
      <c r="J82" s="4"/>
      <c r="K82" s="4"/>
      <c r="L82" s="4"/>
    </row>
    <row r="83" spans="1:12" s="9" customFormat="1" ht="14.25" x14ac:dyDescent="0.2">
      <c r="A83" s="6"/>
      <c r="D83" s="4"/>
      <c r="E83" s="4"/>
      <c r="F83" s="4"/>
      <c r="G83" s="4"/>
      <c r="H83" s="4"/>
      <c r="I83" s="4"/>
      <c r="J83" s="4"/>
      <c r="K83" s="4"/>
      <c r="L83" s="4"/>
    </row>
    <row r="84" spans="1:12" s="9" customFormat="1" ht="14.25" x14ac:dyDescent="0.2">
      <c r="A84" s="6"/>
      <c r="D84" s="4"/>
      <c r="E84" s="4"/>
      <c r="F84" s="4"/>
      <c r="G84" s="4"/>
      <c r="H84" s="4"/>
      <c r="I84" s="4"/>
      <c r="J84" s="4"/>
      <c r="K84" s="4"/>
      <c r="L84" s="4"/>
    </row>
    <row r="85" spans="1:12" s="9" customFormat="1" ht="14.25" x14ac:dyDescent="0.2">
      <c r="A85" s="6"/>
      <c r="D85" s="4"/>
      <c r="E85" s="4"/>
      <c r="F85" s="4"/>
      <c r="G85" s="4"/>
      <c r="H85" s="4"/>
      <c r="I85" s="4"/>
      <c r="J85" s="4"/>
      <c r="K85" s="4"/>
      <c r="L85" s="4"/>
    </row>
    <row r="86" spans="1:12" s="9" customFormat="1" ht="14.25" x14ac:dyDescent="0.2">
      <c r="A86" s="6"/>
      <c r="D86" s="4"/>
      <c r="E86" s="4"/>
      <c r="F86" s="4"/>
      <c r="G86" s="4"/>
      <c r="H86" s="4"/>
      <c r="I86" s="4"/>
      <c r="J86" s="4"/>
      <c r="K86" s="4"/>
      <c r="L86" s="4"/>
    </row>
    <row r="87" spans="1:12" s="9" customFormat="1" ht="14.25" x14ac:dyDescent="0.2">
      <c r="A87" s="6"/>
      <c r="D87" s="4"/>
      <c r="E87" s="4"/>
      <c r="F87" s="4"/>
      <c r="G87" s="4"/>
      <c r="H87" s="4"/>
      <c r="I87" s="4"/>
      <c r="J87" s="4"/>
      <c r="K87" s="4"/>
      <c r="L87" s="4"/>
    </row>
    <row r="88" spans="1:12" s="9" customFormat="1" ht="14.25" x14ac:dyDescent="0.2">
      <c r="A88" s="6"/>
      <c r="D88" s="4"/>
      <c r="E88" s="4"/>
      <c r="F88" s="4"/>
      <c r="G88" s="4"/>
      <c r="H88" s="4"/>
      <c r="I88" s="4"/>
      <c r="J88" s="4"/>
      <c r="K88" s="4"/>
      <c r="L88" s="4"/>
    </row>
    <row r="89" spans="1:12" s="9" customFormat="1" ht="14.25" x14ac:dyDescent="0.2">
      <c r="A89" s="6"/>
      <c r="D89" s="4"/>
      <c r="E89" s="4"/>
      <c r="F89" s="4"/>
      <c r="G89" s="4"/>
      <c r="H89" s="4"/>
      <c r="I89" s="4"/>
      <c r="J89" s="4"/>
      <c r="K89" s="4"/>
      <c r="L89" s="4"/>
    </row>
    <row r="90" spans="1:12" s="9" customFormat="1" ht="14.25" x14ac:dyDescent="0.2">
      <c r="A90" s="6"/>
      <c r="D90" s="4"/>
      <c r="E90" s="4"/>
      <c r="F90" s="4"/>
      <c r="G90" s="4"/>
      <c r="H90" s="4"/>
      <c r="I90" s="4"/>
      <c r="J90" s="4"/>
      <c r="K90" s="4"/>
      <c r="L90" s="4"/>
    </row>
    <row r="91" spans="1:12" s="9" customFormat="1" ht="14.25" x14ac:dyDescent="0.2">
      <c r="A91" s="6"/>
      <c r="D91" s="4"/>
      <c r="E91" s="4"/>
      <c r="F91" s="4"/>
      <c r="G91" s="4"/>
      <c r="H91" s="4"/>
      <c r="I91" s="4"/>
      <c r="J91" s="4"/>
      <c r="K91" s="4"/>
      <c r="L91" s="4"/>
    </row>
    <row r="92" spans="1:12" s="9" customFormat="1" ht="14.25" x14ac:dyDescent="0.2">
      <c r="A92" s="6"/>
      <c r="D92" s="4"/>
      <c r="E92" s="4"/>
      <c r="F92" s="4"/>
      <c r="G92" s="4"/>
      <c r="H92" s="4"/>
      <c r="I92" s="4"/>
      <c r="J92" s="4"/>
      <c r="K92" s="4"/>
      <c r="L92" s="4"/>
    </row>
    <row r="93" spans="1:12" s="9" customFormat="1" ht="14.25" x14ac:dyDescent="0.2">
      <c r="A93" s="6"/>
      <c r="D93" s="4"/>
      <c r="E93" s="4"/>
      <c r="F93" s="4"/>
      <c r="G93" s="4"/>
      <c r="H93" s="4"/>
      <c r="I93" s="4"/>
      <c r="J93" s="4"/>
      <c r="K93" s="4"/>
      <c r="L93" s="4"/>
    </row>
    <row r="94" spans="1:12" s="9" customFormat="1" ht="14.25" x14ac:dyDescent="0.2">
      <c r="A94" s="6"/>
      <c r="D94" s="4"/>
      <c r="E94" s="4"/>
      <c r="F94" s="4"/>
      <c r="G94" s="4"/>
      <c r="H94" s="4"/>
      <c r="I94" s="4"/>
      <c r="J94" s="4"/>
      <c r="K94" s="4"/>
      <c r="L94" s="4"/>
    </row>
    <row r="95" spans="1:12" s="9" customFormat="1" ht="14.25" x14ac:dyDescent="0.2">
      <c r="A95" s="6"/>
      <c r="D95" s="4"/>
      <c r="E95" s="4"/>
      <c r="F95" s="4"/>
      <c r="G95" s="4"/>
      <c r="H95" s="4"/>
      <c r="I95" s="4"/>
      <c r="J95" s="4"/>
      <c r="K95" s="4"/>
      <c r="L95" s="4"/>
    </row>
    <row r="96" spans="1:12" s="9" customFormat="1" ht="14.25" x14ac:dyDescent="0.2">
      <c r="A96" s="6"/>
      <c r="D96" s="4"/>
      <c r="E96" s="4"/>
      <c r="F96" s="4"/>
      <c r="G96" s="4"/>
      <c r="H96" s="4"/>
      <c r="I96" s="4"/>
      <c r="J96" s="4"/>
      <c r="K96" s="4"/>
      <c r="L96" s="4"/>
    </row>
    <row r="97" spans="1:12" s="9" customFormat="1" ht="14.25" x14ac:dyDescent="0.2">
      <c r="A97" s="6"/>
      <c r="D97" s="4"/>
      <c r="E97" s="4"/>
      <c r="F97" s="4"/>
      <c r="G97" s="4"/>
      <c r="H97" s="4"/>
      <c r="I97" s="4"/>
      <c r="J97" s="4"/>
      <c r="K97" s="4"/>
      <c r="L97" s="4"/>
    </row>
    <row r="98" spans="1:12" s="9" customFormat="1" ht="14.25" x14ac:dyDescent="0.2">
      <c r="A98" s="6"/>
      <c r="D98" s="4"/>
      <c r="E98" s="4"/>
      <c r="F98" s="4"/>
      <c r="G98" s="4"/>
      <c r="H98" s="4"/>
      <c r="I98" s="4"/>
      <c r="J98" s="4"/>
      <c r="K98" s="4"/>
      <c r="L98" s="4"/>
    </row>
    <row r="99" spans="1:12" s="9" customFormat="1" ht="14.25" x14ac:dyDescent="0.2">
      <c r="A99" s="6"/>
      <c r="D99" s="4"/>
      <c r="E99" s="4"/>
      <c r="F99" s="4"/>
      <c r="G99" s="4"/>
      <c r="H99" s="4"/>
      <c r="I99" s="4"/>
      <c r="J99" s="4"/>
      <c r="K99" s="4"/>
      <c r="L99" s="4"/>
    </row>
    <row r="100" spans="1:12" s="9" customFormat="1" ht="14.25" x14ac:dyDescent="0.2">
      <c r="A100" s="6"/>
      <c r="D100" s="4"/>
      <c r="E100" s="4"/>
      <c r="F100" s="4"/>
      <c r="G100" s="4"/>
      <c r="H100" s="4"/>
      <c r="I100" s="4"/>
      <c r="J100" s="4"/>
      <c r="K100" s="4"/>
      <c r="L100" s="4"/>
    </row>
    <row r="101" spans="1:12" s="9" customFormat="1" ht="14.25" x14ac:dyDescent="0.2">
      <c r="A101" s="6"/>
      <c r="D101" s="4"/>
      <c r="E101" s="4"/>
      <c r="F101" s="4"/>
      <c r="G101" s="4"/>
      <c r="H101" s="4"/>
      <c r="I101" s="4"/>
      <c r="J101" s="4"/>
      <c r="K101" s="4"/>
      <c r="L101" s="4"/>
    </row>
    <row r="102" spans="1:12" s="9" customFormat="1" ht="14.25" x14ac:dyDescent="0.2">
      <c r="A102" s="6"/>
      <c r="D102" s="4"/>
      <c r="E102" s="4"/>
      <c r="F102" s="4"/>
      <c r="G102" s="4"/>
      <c r="H102" s="4"/>
      <c r="I102" s="4"/>
      <c r="J102" s="4"/>
      <c r="K102" s="4"/>
      <c r="L102" s="4"/>
    </row>
    <row r="103" spans="1:12" s="9" customFormat="1" ht="14.25" x14ac:dyDescent="0.2">
      <c r="A103" s="6"/>
      <c r="D103" s="4"/>
      <c r="E103" s="4"/>
      <c r="F103" s="4"/>
      <c r="G103" s="4"/>
      <c r="H103" s="4"/>
      <c r="I103" s="4"/>
      <c r="J103" s="4"/>
      <c r="K103" s="4"/>
      <c r="L103" s="4"/>
    </row>
    <row r="104" spans="1:12" s="9" customFormat="1" ht="14.25" x14ac:dyDescent="0.2">
      <c r="A104" s="6"/>
      <c r="D104" s="4"/>
      <c r="E104" s="4"/>
      <c r="F104" s="4"/>
      <c r="G104" s="4"/>
      <c r="H104" s="4"/>
      <c r="I104" s="4"/>
      <c r="J104" s="4"/>
      <c r="K104" s="4"/>
      <c r="L104" s="4"/>
    </row>
    <row r="105" spans="1:12" s="9" customFormat="1" ht="14.25" x14ac:dyDescent="0.2">
      <c r="A105" s="6"/>
      <c r="D105" s="4"/>
      <c r="E105" s="4"/>
      <c r="F105" s="4"/>
      <c r="G105" s="4"/>
      <c r="H105" s="4"/>
      <c r="I105" s="4"/>
      <c r="J105" s="4"/>
      <c r="K105" s="4"/>
      <c r="L105" s="4"/>
    </row>
    <row r="106" spans="1:12" s="9" customFormat="1" ht="14.25" x14ac:dyDescent="0.2">
      <c r="A106" s="6"/>
      <c r="D106" s="4"/>
      <c r="E106" s="4"/>
      <c r="F106" s="4"/>
      <c r="G106" s="4"/>
      <c r="H106" s="4"/>
      <c r="I106" s="4"/>
      <c r="J106" s="4"/>
      <c r="K106" s="4"/>
      <c r="L106" s="4"/>
    </row>
    <row r="107" spans="1:12" s="9" customFormat="1" ht="14.25" x14ac:dyDescent="0.2">
      <c r="A107" s="6"/>
      <c r="D107" s="4"/>
      <c r="E107" s="4"/>
      <c r="F107" s="4"/>
      <c r="G107" s="4"/>
      <c r="H107" s="4"/>
      <c r="I107" s="4"/>
      <c r="J107" s="4"/>
      <c r="K107" s="4"/>
      <c r="L107" s="4"/>
    </row>
    <row r="108" spans="1:12" s="9" customFormat="1" ht="14.25" x14ac:dyDescent="0.2">
      <c r="A108" s="6"/>
      <c r="D108" s="4"/>
      <c r="E108" s="4"/>
      <c r="F108" s="4"/>
      <c r="G108" s="4"/>
      <c r="H108" s="4"/>
      <c r="I108" s="4"/>
      <c r="J108" s="4"/>
      <c r="K108" s="4"/>
      <c r="L108" s="4"/>
    </row>
    <row r="109" spans="1:12" s="9" customFormat="1" ht="14.25" x14ac:dyDescent="0.2">
      <c r="A109" s="6"/>
      <c r="D109" s="4"/>
      <c r="E109" s="4"/>
      <c r="F109" s="4"/>
      <c r="G109" s="4"/>
      <c r="H109" s="4"/>
      <c r="I109" s="4"/>
      <c r="J109" s="4"/>
      <c r="K109" s="4"/>
      <c r="L109" s="4"/>
    </row>
    <row r="110" spans="1:12" s="9" customFormat="1" ht="14.25" x14ac:dyDescent="0.2">
      <c r="A110" s="6"/>
      <c r="D110" s="4"/>
      <c r="E110" s="4"/>
      <c r="F110" s="4"/>
      <c r="G110" s="4"/>
      <c r="H110" s="4"/>
      <c r="I110" s="4"/>
      <c r="J110" s="4"/>
      <c r="K110" s="4"/>
      <c r="L110" s="4"/>
    </row>
    <row r="111" spans="1:12" s="9" customFormat="1" ht="14.25" x14ac:dyDescent="0.2">
      <c r="A111" s="6"/>
      <c r="D111" s="4"/>
      <c r="E111" s="4"/>
      <c r="F111" s="4"/>
      <c r="G111" s="4"/>
      <c r="H111" s="4"/>
      <c r="I111" s="4"/>
      <c r="J111" s="4"/>
      <c r="K111" s="4"/>
      <c r="L111" s="4"/>
    </row>
    <row r="112" spans="1:12" s="9" customFormat="1" ht="14.25" x14ac:dyDescent="0.2">
      <c r="A112" s="6"/>
      <c r="D112" s="4"/>
      <c r="E112" s="4"/>
      <c r="F112" s="4"/>
      <c r="G112" s="4"/>
      <c r="H112" s="4"/>
      <c r="I112" s="4"/>
      <c r="J112" s="4"/>
      <c r="K112" s="4"/>
      <c r="L112" s="4"/>
    </row>
    <row r="113" spans="1:12" s="9" customFormat="1" ht="14.25" x14ac:dyDescent="0.2">
      <c r="A113" s="6"/>
      <c r="D113" s="4"/>
      <c r="E113" s="4"/>
      <c r="F113" s="4"/>
      <c r="G113" s="4"/>
      <c r="H113" s="4"/>
      <c r="I113" s="4"/>
      <c r="J113" s="4"/>
      <c r="K113" s="4"/>
      <c r="L113" s="4"/>
    </row>
    <row r="114" spans="1:12" s="9" customFormat="1" ht="14.25" x14ac:dyDescent="0.2">
      <c r="A114" s="6"/>
      <c r="D114" s="4"/>
      <c r="E114" s="4"/>
      <c r="F114" s="4"/>
      <c r="G114" s="4"/>
      <c r="H114" s="4"/>
      <c r="I114" s="4"/>
      <c r="J114" s="4"/>
      <c r="K114" s="4"/>
      <c r="L114" s="4"/>
    </row>
    <row r="115" spans="1:12" s="9" customFormat="1" ht="14.25" x14ac:dyDescent="0.2">
      <c r="A115" s="6"/>
      <c r="D115" s="4"/>
      <c r="E115" s="4"/>
      <c r="F115" s="4"/>
      <c r="G115" s="4"/>
      <c r="H115" s="4"/>
      <c r="I115" s="4"/>
      <c r="J115" s="4"/>
      <c r="K115" s="4"/>
      <c r="L115" s="4"/>
    </row>
    <row r="116" spans="1:12" s="9" customFormat="1" ht="14.25" x14ac:dyDescent="0.2">
      <c r="A116" s="6"/>
      <c r="D116" s="4"/>
      <c r="E116" s="4"/>
      <c r="F116" s="4"/>
      <c r="G116" s="4"/>
      <c r="H116" s="4"/>
      <c r="I116" s="4"/>
      <c r="J116" s="4"/>
      <c r="K116" s="4"/>
      <c r="L116" s="4"/>
    </row>
    <row r="117" spans="1:12" s="9" customFormat="1" ht="14.25" x14ac:dyDescent="0.2">
      <c r="A117" s="6"/>
      <c r="D117" s="4"/>
      <c r="E117" s="4"/>
      <c r="F117" s="4"/>
      <c r="G117" s="4"/>
      <c r="H117" s="4"/>
      <c r="I117" s="4"/>
      <c r="J117" s="4"/>
      <c r="K117" s="4"/>
      <c r="L117" s="4"/>
    </row>
    <row r="118" spans="1:12" s="9" customFormat="1" ht="14.25" x14ac:dyDescent="0.2">
      <c r="A118" s="6"/>
      <c r="D118" s="4"/>
      <c r="E118" s="4"/>
      <c r="F118" s="4"/>
      <c r="G118" s="4"/>
      <c r="H118" s="4"/>
      <c r="I118" s="4"/>
      <c r="J118" s="4"/>
      <c r="K118" s="4"/>
      <c r="L118" s="4"/>
    </row>
    <row r="119" spans="1:12" s="9" customFormat="1" ht="14.25" x14ac:dyDescent="0.2">
      <c r="A119" s="6"/>
      <c r="D119" s="4"/>
      <c r="E119" s="4"/>
      <c r="F119" s="4"/>
      <c r="G119" s="4"/>
      <c r="H119" s="4"/>
      <c r="I119" s="4"/>
      <c r="J119" s="4"/>
      <c r="K119" s="4"/>
      <c r="L119" s="4"/>
    </row>
    <row r="120" spans="1:12" s="9" customFormat="1" ht="14.25" x14ac:dyDescent="0.2">
      <c r="A120" s="6"/>
      <c r="D120" s="4"/>
      <c r="E120" s="4"/>
      <c r="F120" s="4"/>
      <c r="G120" s="4"/>
      <c r="H120" s="4"/>
      <c r="I120" s="4"/>
      <c r="J120" s="4"/>
      <c r="K120" s="4"/>
      <c r="L120" s="4"/>
    </row>
    <row r="121" spans="1:12" s="9" customFormat="1" ht="14.25" x14ac:dyDescent="0.2">
      <c r="A121" s="6"/>
      <c r="D121" s="4"/>
      <c r="E121" s="4"/>
      <c r="F121" s="4"/>
      <c r="G121" s="4"/>
      <c r="H121" s="4"/>
      <c r="I121" s="4"/>
      <c r="J121" s="4"/>
      <c r="K121" s="4"/>
      <c r="L121" s="4"/>
    </row>
    <row r="122" spans="1:12" s="9" customFormat="1" ht="14.25" x14ac:dyDescent="0.2">
      <c r="A122" s="6"/>
      <c r="D122" s="4"/>
      <c r="E122" s="4"/>
      <c r="F122" s="4"/>
      <c r="G122" s="4"/>
      <c r="H122" s="4"/>
      <c r="I122" s="4"/>
      <c r="J122" s="4"/>
      <c r="K122" s="4"/>
      <c r="L122" s="4"/>
    </row>
    <row r="123" spans="1:12" s="9" customFormat="1" ht="14.25" x14ac:dyDescent="0.2">
      <c r="A123" s="6"/>
      <c r="D123" s="4"/>
      <c r="E123" s="4"/>
      <c r="F123" s="4"/>
      <c r="G123" s="4"/>
      <c r="H123" s="4"/>
      <c r="I123" s="4"/>
      <c r="J123" s="4"/>
      <c r="K123" s="4"/>
      <c r="L123" s="4"/>
    </row>
    <row r="124" spans="1:12" s="9" customFormat="1" ht="14.25" x14ac:dyDescent="0.2">
      <c r="A124" s="6"/>
      <c r="D124" s="4"/>
      <c r="E124" s="4"/>
      <c r="F124" s="4"/>
      <c r="G124" s="4"/>
      <c r="H124" s="4"/>
      <c r="I124" s="4"/>
      <c r="J124" s="4"/>
      <c r="K124" s="4"/>
      <c r="L124" s="4"/>
    </row>
    <row r="125" spans="1:12" s="9" customFormat="1" ht="14.25" x14ac:dyDescent="0.2">
      <c r="A125" s="6"/>
      <c r="D125" s="4"/>
      <c r="E125" s="4"/>
      <c r="F125" s="4"/>
      <c r="G125" s="4"/>
      <c r="H125" s="4"/>
      <c r="I125" s="4"/>
      <c r="J125" s="4"/>
      <c r="K125" s="4"/>
      <c r="L125" s="4"/>
    </row>
    <row r="126" spans="1:12" s="9" customFormat="1" ht="14.25" x14ac:dyDescent="0.2">
      <c r="A126" s="6"/>
      <c r="D126" s="4"/>
      <c r="E126" s="4"/>
      <c r="F126" s="4"/>
      <c r="G126" s="4"/>
      <c r="H126" s="4"/>
      <c r="I126" s="4"/>
      <c r="J126" s="4"/>
      <c r="K126" s="4"/>
      <c r="L126" s="4"/>
    </row>
    <row r="127" spans="1:12" s="9" customFormat="1" ht="14.25" x14ac:dyDescent="0.2">
      <c r="A127" s="6"/>
      <c r="D127" s="4"/>
      <c r="E127" s="4"/>
      <c r="F127" s="4"/>
      <c r="G127" s="4"/>
      <c r="H127" s="4"/>
      <c r="I127" s="4"/>
      <c r="J127" s="4"/>
      <c r="K127" s="4"/>
      <c r="L127" s="4"/>
    </row>
    <row r="128" spans="1:12" s="9" customFormat="1" ht="14.25" x14ac:dyDescent="0.2">
      <c r="A128" s="6"/>
      <c r="D128" s="4"/>
      <c r="E128" s="4"/>
      <c r="F128" s="4"/>
      <c r="G128" s="4"/>
      <c r="H128" s="4"/>
      <c r="I128" s="4"/>
      <c r="J128" s="4"/>
      <c r="K128" s="4"/>
      <c r="L128" s="4"/>
    </row>
    <row r="129" spans="1:12" s="9" customFormat="1" ht="14.25" x14ac:dyDescent="0.2">
      <c r="A129" s="6"/>
      <c r="D129" s="4"/>
      <c r="E129" s="4"/>
      <c r="F129" s="4"/>
      <c r="G129" s="4"/>
      <c r="H129" s="4"/>
      <c r="I129" s="4"/>
      <c r="J129" s="4"/>
      <c r="K129" s="4"/>
      <c r="L129" s="4"/>
    </row>
    <row r="130" spans="1:12" s="9" customFormat="1" ht="14.25" x14ac:dyDescent="0.2">
      <c r="A130" s="6"/>
      <c r="D130" s="4"/>
      <c r="E130" s="4"/>
      <c r="F130" s="4"/>
      <c r="G130" s="4"/>
      <c r="H130" s="4"/>
      <c r="I130" s="4"/>
      <c r="J130" s="4"/>
      <c r="K130" s="4"/>
      <c r="L130" s="4"/>
    </row>
    <row r="131" spans="1:12" s="9" customFormat="1" ht="14.25" x14ac:dyDescent="0.2">
      <c r="A131" s="6"/>
      <c r="D131" s="4"/>
      <c r="E131" s="4"/>
      <c r="F131" s="4"/>
      <c r="G131" s="4"/>
      <c r="H131" s="4"/>
      <c r="I131" s="4"/>
      <c r="J131" s="4"/>
      <c r="K131" s="4"/>
      <c r="L131" s="4"/>
    </row>
    <row r="132" spans="1:12" s="9" customFormat="1" ht="14.25" x14ac:dyDescent="0.2">
      <c r="A132" s="6"/>
      <c r="D132" s="4"/>
      <c r="E132" s="4"/>
      <c r="F132" s="4"/>
      <c r="G132" s="4"/>
      <c r="H132" s="4"/>
      <c r="I132" s="4"/>
      <c r="J132" s="4"/>
      <c r="K132" s="4"/>
      <c r="L132" s="4"/>
    </row>
    <row r="133" spans="1:12" s="9" customFormat="1" ht="14.25" x14ac:dyDescent="0.2">
      <c r="A133" s="6"/>
      <c r="D133" s="4"/>
      <c r="E133" s="4"/>
      <c r="F133" s="4"/>
      <c r="G133" s="4"/>
      <c r="H133" s="4"/>
      <c r="I133" s="4"/>
      <c r="J133" s="4"/>
      <c r="K133" s="4"/>
      <c r="L133" s="4"/>
    </row>
    <row r="134" spans="1:12" s="9" customFormat="1" ht="14.25" x14ac:dyDescent="0.2">
      <c r="A134" s="6"/>
      <c r="D134" s="4"/>
      <c r="E134" s="4"/>
      <c r="F134" s="4"/>
      <c r="G134" s="4"/>
      <c r="H134" s="4"/>
      <c r="I134" s="4"/>
      <c r="J134" s="4"/>
      <c r="K134" s="4"/>
      <c r="L134" s="4"/>
    </row>
    <row r="135" spans="1:12" s="9" customFormat="1" ht="14.25" x14ac:dyDescent="0.2">
      <c r="A135" s="6"/>
      <c r="D135" s="4"/>
      <c r="E135" s="4"/>
      <c r="F135" s="4"/>
      <c r="G135" s="4"/>
      <c r="H135" s="4"/>
      <c r="I135" s="4"/>
      <c r="J135" s="4"/>
      <c r="K135" s="4"/>
      <c r="L135" s="4"/>
    </row>
    <row r="136" spans="1:12" s="9" customFormat="1" ht="14.25" x14ac:dyDescent="0.2">
      <c r="A136" s="6"/>
      <c r="D136" s="4"/>
      <c r="E136" s="4"/>
      <c r="F136" s="4"/>
      <c r="G136" s="4"/>
      <c r="H136" s="4"/>
      <c r="I136" s="4"/>
      <c r="J136" s="4"/>
      <c r="K136" s="4"/>
      <c r="L136" s="4"/>
    </row>
    <row r="137" spans="1:12" s="9" customFormat="1" ht="14.25" x14ac:dyDescent="0.2">
      <c r="A137" s="6"/>
      <c r="D137" s="4"/>
      <c r="E137" s="4"/>
      <c r="F137" s="4"/>
      <c r="G137" s="4"/>
      <c r="H137" s="4"/>
      <c r="I137" s="4"/>
      <c r="J137" s="4"/>
      <c r="K137" s="4"/>
      <c r="L137" s="4"/>
    </row>
    <row r="138" spans="1:12" s="9" customFormat="1" ht="14.25" x14ac:dyDescent="0.2">
      <c r="A138" s="6"/>
      <c r="D138" s="4"/>
      <c r="E138" s="4"/>
      <c r="F138" s="4"/>
      <c r="G138" s="4"/>
      <c r="H138" s="4"/>
      <c r="I138" s="4"/>
      <c r="J138" s="4"/>
      <c r="K138" s="4"/>
      <c r="L138" s="4"/>
    </row>
    <row r="139" spans="1:12" s="9" customFormat="1" ht="14.25" x14ac:dyDescent="0.2">
      <c r="A139" s="6"/>
      <c r="D139" s="4"/>
      <c r="E139" s="4"/>
      <c r="F139" s="4"/>
      <c r="G139" s="4"/>
      <c r="H139" s="4"/>
      <c r="I139" s="4"/>
      <c r="J139" s="4"/>
      <c r="K139" s="4"/>
      <c r="L139" s="4"/>
    </row>
    <row r="140" spans="1:12" s="9" customFormat="1" ht="14.25" x14ac:dyDescent="0.2">
      <c r="A140" s="6"/>
      <c r="D140" s="4"/>
      <c r="E140" s="4"/>
      <c r="F140" s="4"/>
      <c r="G140" s="4"/>
      <c r="H140" s="4"/>
      <c r="I140" s="4"/>
      <c r="J140" s="4"/>
      <c r="K140" s="4"/>
      <c r="L140" s="4"/>
    </row>
    <row r="141" spans="1:12" s="9" customFormat="1" ht="14.25" x14ac:dyDescent="0.2">
      <c r="A141" s="6"/>
      <c r="D141" s="4"/>
      <c r="E141" s="4"/>
      <c r="F141" s="4"/>
      <c r="G141" s="4"/>
      <c r="H141" s="4"/>
      <c r="I141" s="4"/>
      <c r="J141" s="4"/>
      <c r="K141" s="4"/>
      <c r="L141" s="4"/>
    </row>
    <row r="142" spans="1:12" s="9" customFormat="1" ht="14.25" x14ac:dyDescent="0.2">
      <c r="A142" s="6"/>
      <c r="D142" s="4"/>
      <c r="E142" s="4"/>
      <c r="F142" s="4"/>
      <c r="G142" s="4"/>
      <c r="H142" s="4"/>
      <c r="I142" s="4"/>
      <c r="J142" s="4"/>
      <c r="K142" s="4"/>
      <c r="L142" s="4"/>
    </row>
    <row r="143" spans="1:12" s="9" customFormat="1" ht="14.25" x14ac:dyDescent="0.2">
      <c r="A143" s="6"/>
      <c r="D143" s="4"/>
      <c r="E143" s="4"/>
      <c r="F143" s="4"/>
      <c r="G143" s="4"/>
      <c r="H143" s="4"/>
      <c r="I143" s="4"/>
      <c r="J143" s="4"/>
      <c r="K143" s="4"/>
      <c r="L143" s="4"/>
    </row>
    <row r="144" spans="1:12" s="9" customFormat="1" ht="14.25" x14ac:dyDescent="0.2">
      <c r="A144" s="6"/>
      <c r="D144" s="4"/>
      <c r="E144" s="4"/>
      <c r="F144" s="4"/>
      <c r="G144" s="4"/>
      <c r="H144" s="4"/>
      <c r="I144" s="4"/>
      <c r="J144" s="4"/>
      <c r="K144" s="4"/>
      <c r="L144" s="4"/>
    </row>
    <row r="145" spans="1:12" s="9" customFormat="1" ht="14.25" x14ac:dyDescent="0.2">
      <c r="A145" s="6"/>
      <c r="D145" s="4"/>
      <c r="E145" s="4"/>
      <c r="F145" s="4"/>
      <c r="G145" s="4"/>
      <c r="H145" s="4"/>
      <c r="I145" s="4"/>
      <c r="J145" s="4"/>
      <c r="K145" s="4"/>
      <c r="L145" s="4"/>
    </row>
    <row r="146" spans="1:12" s="9" customFormat="1" ht="14.25" x14ac:dyDescent="0.2">
      <c r="A146" s="6"/>
      <c r="D146" s="4"/>
      <c r="E146" s="4"/>
      <c r="F146" s="4"/>
      <c r="G146" s="4"/>
      <c r="H146" s="4"/>
      <c r="I146" s="4"/>
      <c r="J146" s="4"/>
      <c r="K146" s="4"/>
      <c r="L146" s="4"/>
    </row>
    <row r="147" spans="1:12" s="9" customFormat="1" ht="14.25" x14ac:dyDescent="0.2">
      <c r="A147" s="6"/>
      <c r="D147" s="4"/>
      <c r="E147" s="4"/>
      <c r="F147" s="4"/>
      <c r="G147" s="4"/>
      <c r="H147" s="4"/>
      <c r="I147" s="4"/>
      <c r="J147" s="4"/>
      <c r="K147" s="4"/>
      <c r="L147" s="4"/>
    </row>
    <row r="148" spans="1:12" s="9" customFormat="1" ht="14.25" x14ac:dyDescent="0.2">
      <c r="A148" s="6"/>
      <c r="D148" s="4"/>
      <c r="E148" s="4"/>
      <c r="F148" s="4"/>
      <c r="G148" s="4"/>
      <c r="H148" s="4"/>
      <c r="I148" s="4"/>
      <c r="J148" s="4"/>
      <c r="K148" s="4"/>
      <c r="L148" s="4"/>
    </row>
    <row r="149" spans="1:12" s="9" customFormat="1" ht="14.25" x14ac:dyDescent="0.2">
      <c r="A149" s="6"/>
      <c r="D149" s="4"/>
      <c r="E149" s="4"/>
      <c r="F149" s="4"/>
      <c r="G149" s="4"/>
      <c r="H149" s="4"/>
      <c r="I149" s="4"/>
      <c r="J149" s="4"/>
      <c r="K149" s="4"/>
      <c r="L149" s="4"/>
    </row>
    <row r="150" spans="1:12" s="9" customFormat="1" ht="14.25" x14ac:dyDescent="0.2">
      <c r="A150" s="6"/>
      <c r="D150" s="4"/>
      <c r="E150" s="4"/>
      <c r="F150" s="4"/>
      <c r="G150" s="4"/>
      <c r="H150" s="4"/>
      <c r="I150" s="4"/>
      <c r="J150" s="4"/>
      <c r="K150" s="4"/>
      <c r="L150" s="4"/>
    </row>
    <row r="151" spans="1:12" s="9" customFormat="1" ht="14.25" x14ac:dyDescent="0.2">
      <c r="A151" s="6"/>
      <c r="D151" s="4"/>
      <c r="E151" s="4"/>
      <c r="F151" s="4"/>
      <c r="G151" s="4"/>
      <c r="H151" s="4"/>
      <c r="I151" s="4"/>
      <c r="J151" s="4"/>
      <c r="K151" s="4"/>
      <c r="L151" s="4"/>
    </row>
    <row r="152" spans="1:12" s="9" customFormat="1" ht="14.25" x14ac:dyDescent="0.2">
      <c r="A152" s="6"/>
      <c r="D152" s="4"/>
      <c r="E152" s="4"/>
      <c r="F152" s="4"/>
      <c r="G152" s="4"/>
      <c r="H152" s="4"/>
      <c r="I152" s="4"/>
      <c r="J152" s="4"/>
      <c r="K152" s="4"/>
      <c r="L152" s="4"/>
    </row>
    <row r="153" spans="1:12" s="9" customFormat="1" ht="14.25" x14ac:dyDescent="0.2">
      <c r="A153" s="6"/>
      <c r="D153" s="4"/>
      <c r="E153" s="4"/>
      <c r="F153" s="4"/>
      <c r="G153" s="4"/>
      <c r="H153" s="4"/>
      <c r="I153" s="4"/>
      <c r="J153" s="4"/>
      <c r="K153" s="4"/>
      <c r="L153" s="4"/>
    </row>
    <row r="154" spans="1:12" s="9" customFormat="1" ht="14.25" x14ac:dyDescent="0.2">
      <c r="A154" s="6"/>
      <c r="D154" s="4"/>
      <c r="E154" s="4"/>
      <c r="F154" s="4"/>
      <c r="G154" s="4"/>
      <c r="H154" s="4"/>
      <c r="I154" s="4"/>
      <c r="J154" s="4"/>
      <c r="K154" s="4"/>
      <c r="L154" s="4"/>
    </row>
    <row r="155" spans="1:12" s="9" customFormat="1" ht="14.25" x14ac:dyDescent="0.2">
      <c r="A155" s="6"/>
      <c r="D155" s="4"/>
      <c r="E155" s="4"/>
      <c r="F155" s="4"/>
      <c r="G155" s="4"/>
      <c r="H155" s="4"/>
      <c r="I155" s="4"/>
      <c r="J155" s="4"/>
      <c r="K155" s="4"/>
      <c r="L155" s="4"/>
    </row>
    <row r="156" spans="1:12" s="9" customFormat="1" ht="14.25" x14ac:dyDescent="0.2">
      <c r="A156" s="6"/>
      <c r="D156" s="4"/>
      <c r="E156" s="4"/>
      <c r="F156" s="4"/>
      <c r="G156" s="4"/>
      <c r="H156" s="4"/>
      <c r="I156" s="4"/>
      <c r="J156" s="4"/>
      <c r="K156" s="4"/>
      <c r="L156" s="4"/>
    </row>
    <row r="157" spans="1:12" s="9" customFormat="1" ht="14.25" x14ac:dyDescent="0.2">
      <c r="A157" s="6"/>
      <c r="D157" s="4"/>
      <c r="E157" s="4"/>
      <c r="F157" s="4"/>
      <c r="G157" s="4"/>
      <c r="H157" s="4"/>
      <c r="I157" s="4"/>
      <c r="J157" s="4"/>
      <c r="K157" s="4"/>
      <c r="L157" s="4"/>
    </row>
    <row r="158" spans="1:12" s="9" customFormat="1" ht="14.25" x14ac:dyDescent="0.2">
      <c r="A158" s="6"/>
      <c r="D158" s="4"/>
      <c r="E158" s="4"/>
      <c r="F158" s="4"/>
      <c r="G158" s="4"/>
      <c r="H158" s="4"/>
      <c r="I158" s="4"/>
      <c r="J158" s="4"/>
      <c r="K158" s="4"/>
      <c r="L158" s="4"/>
    </row>
    <row r="159" spans="1:12" s="9" customFormat="1" ht="14.25" x14ac:dyDescent="0.2">
      <c r="A159" s="6"/>
      <c r="D159" s="4"/>
      <c r="E159" s="4"/>
      <c r="F159" s="4"/>
      <c r="G159" s="4"/>
      <c r="H159" s="4"/>
      <c r="I159" s="4"/>
      <c r="J159" s="4"/>
      <c r="K159" s="4"/>
      <c r="L159" s="4"/>
    </row>
    <row r="160" spans="1:12" s="9" customFormat="1" ht="14.25" x14ac:dyDescent="0.2">
      <c r="A160" s="6"/>
      <c r="D160" s="4"/>
      <c r="E160" s="4"/>
      <c r="F160" s="4"/>
      <c r="G160" s="4"/>
      <c r="H160" s="4"/>
      <c r="I160" s="4"/>
      <c r="J160" s="4"/>
      <c r="K160" s="4"/>
      <c r="L160" s="4"/>
    </row>
    <row r="161" spans="1:12" s="9" customFormat="1" ht="14.25" x14ac:dyDescent="0.2">
      <c r="A161" s="6"/>
      <c r="D161" s="4"/>
      <c r="E161" s="4"/>
      <c r="F161" s="4"/>
      <c r="G161" s="4"/>
      <c r="H161" s="4"/>
      <c r="I161" s="4"/>
      <c r="J161" s="4"/>
      <c r="K161" s="4"/>
      <c r="L161" s="4"/>
    </row>
    <row r="162" spans="1:12" s="9" customFormat="1" ht="14.25" x14ac:dyDescent="0.2">
      <c r="A162" s="6"/>
      <c r="D162" s="4"/>
      <c r="E162" s="4"/>
      <c r="F162" s="4"/>
      <c r="G162" s="4"/>
      <c r="H162" s="4"/>
      <c r="I162" s="4"/>
      <c r="J162" s="4"/>
      <c r="K162" s="4"/>
      <c r="L162" s="4"/>
    </row>
    <row r="163" spans="1:12" s="9" customFormat="1" ht="14.25" x14ac:dyDescent="0.2">
      <c r="A163" s="6"/>
      <c r="D163" s="4"/>
      <c r="E163" s="4"/>
      <c r="F163" s="4"/>
      <c r="G163" s="4"/>
      <c r="H163" s="4"/>
      <c r="I163" s="4"/>
      <c r="J163" s="4"/>
      <c r="K163" s="4"/>
      <c r="L163" s="4"/>
    </row>
    <row r="164" spans="1:12" s="9" customFormat="1" ht="14.25" x14ac:dyDescent="0.2">
      <c r="A164" s="6"/>
      <c r="D164" s="4"/>
      <c r="E164" s="4"/>
      <c r="F164" s="4"/>
      <c r="G164" s="4"/>
      <c r="H164" s="4"/>
      <c r="I164" s="4"/>
      <c r="J164" s="4"/>
      <c r="K164" s="4"/>
      <c r="L164" s="4"/>
    </row>
    <row r="165" spans="1:12" s="9" customFormat="1" ht="14.25" x14ac:dyDescent="0.2">
      <c r="A165" s="6"/>
      <c r="D165" s="4"/>
      <c r="E165" s="4"/>
      <c r="F165" s="4"/>
      <c r="G165" s="4"/>
      <c r="H165" s="4"/>
      <c r="I165" s="4"/>
      <c r="J165" s="4"/>
      <c r="K165" s="4"/>
      <c r="L165" s="4"/>
    </row>
    <row r="166" spans="1:12" s="9" customFormat="1" ht="14.25" x14ac:dyDescent="0.2">
      <c r="A166" s="6"/>
      <c r="D166" s="4"/>
      <c r="E166" s="4"/>
      <c r="F166" s="4"/>
      <c r="G166" s="4"/>
      <c r="H166" s="4"/>
      <c r="I166" s="4"/>
      <c r="J166" s="4"/>
      <c r="K166" s="4"/>
      <c r="L166" s="4"/>
    </row>
    <row r="167" spans="1:12" s="9" customFormat="1" ht="14.25" x14ac:dyDescent="0.2">
      <c r="A167" s="6"/>
      <c r="D167" s="4"/>
      <c r="E167" s="4"/>
      <c r="F167" s="4"/>
      <c r="G167" s="4"/>
      <c r="H167" s="4"/>
      <c r="I167" s="4"/>
      <c r="J167" s="4"/>
      <c r="K167" s="4"/>
      <c r="L167" s="4"/>
    </row>
    <row r="168" spans="1:12" s="9" customFormat="1" ht="14.25" x14ac:dyDescent="0.2">
      <c r="A168" s="6"/>
      <c r="D168" s="4"/>
      <c r="E168" s="4"/>
      <c r="F168" s="4"/>
      <c r="G168" s="4"/>
      <c r="H168" s="4"/>
      <c r="I168" s="4"/>
      <c r="J168" s="4"/>
      <c r="K168" s="4"/>
      <c r="L168" s="4"/>
    </row>
    <row r="169" spans="1:12" s="9" customFormat="1" ht="14.25" x14ac:dyDescent="0.2">
      <c r="A169" s="6"/>
      <c r="D169" s="4"/>
      <c r="E169" s="4"/>
      <c r="F169" s="4"/>
      <c r="G169" s="4"/>
      <c r="H169" s="4"/>
      <c r="I169" s="4"/>
      <c r="J169" s="4"/>
      <c r="K169" s="4"/>
      <c r="L169" s="4"/>
    </row>
    <row r="170" spans="1:12" s="9" customFormat="1" ht="14.25" x14ac:dyDescent="0.2">
      <c r="A170" s="6"/>
      <c r="D170" s="4"/>
      <c r="E170" s="4"/>
      <c r="F170" s="4"/>
      <c r="G170" s="4"/>
      <c r="H170" s="4"/>
      <c r="I170" s="4"/>
      <c r="J170" s="4"/>
      <c r="K170" s="4"/>
      <c r="L170" s="4"/>
    </row>
    <row r="171" spans="1:12" s="9" customFormat="1" ht="14.25" x14ac:dyDescent="0.2">
      <c r="A171" s="6"/>
      <c r="D171" s="4"/>
      <c r="E171" s="4"/>
      <c r="F171" s="4"/>
      <c r="G171" s="4"/>
      <c r="H171" s="4"/>
      <c r="I171" s="4"/>
      <c r="J171" s="4"/>
      <c r="K171" s="4"/>
      <c r="L171" s="4"/>
    </row>
    <row r="172" spans="1:12" s="9" customFormat="1" ht="14.25" x14ac:dyDescent="0.2">
      <c r="A172" s="6"/>
      <c r="D172" s="4"/>
      <c r="E172" s="4"/>
      <c r="F172" s="4"/>
      <c r="G172" s="4"/>
      <c r="H172" s="4"/>
      <c r="I172" s="4"/>
      <c r="J172" s="4"/>
      <c r="K172" s="4"/>
      <c r="L172" s="4"/>
    </row>
    <row r="173" spans="1:12" s="9" customFormat="1" ht="14.25" x14ac:dyDescent="0.2">
      <c r="A173" s="6"/>
      <c r="D173" s="4"/>
      <c r="E173" s="4"/>
      <c r="F173" s="4"/>
      <c r="G173" s="4"/>
      <c r="H173" s="4"/>
      <c r="I173" s="4"/>
      <c r="J173" s="4"/>
      <c r="K173" s="4"/>
      <c r="L173" s="4"/>
    </row>
    <row r="174" spans="1:12" s="9" customFormat="1" ht="14.25" x14ac:dyDescent="0.2">
      <c r="A174" s="6"/>
      <c r="D174" s="4"/>
      <c r="E174" s="4"/>
      <c r="F174" s="4"/>
      <c r="G174" s="4"/>
      <c r="H174" s="4"/>
      <c r="I174" s="4"/>
      <c r="J174" s="4"/>
      <c r="K174" s="4"/>
      <c r="L174" s="4"/>
    </row>
    <row r="175" spans="1:12" s="9" customFormat="1" ht="14.25" x14ac:dyDescent="0.2">
      <c r="A175" s="6"/>
      <c r="D175" s="4"/>
      <c r="E175" s="4"/>
      <c r="F175" s="4"/>
      <c r="G175" s="4"/>
      <c r="H175" s="4"/>
      <c r="I175" s="4"/>
      <c r="J175" s="4"/>
      <c r="K175" s="4"/>
      <c r="L175" s="4"/>
    </row>
    <row r="176" spans="1:12" s="9" customFormat="1" ht="14.25" x14ac:dyDescent="0.2">
      <c r="A176" s="6"/>
      <c r="D176" s="4"/>
      <c r="E176" s="4"/>
      <c r="F176" s="4"/>
      <c r="G176" s="4"/>
      <c r="H176" s="4"/>
      <c r="I176" s="4"/>
      <c r="J176" s="4"/>
      <c r="K176" s="4"/>
      <c r="L176" s="4"/>
    </row>
    <row r="177" spans="1:12" s="9" customFormat="1" ht="14.25" x14ac:dyDescent="0.2">
      <c r="A177" s="6"/>
      <c r="D177" s="4"/>
      <c r="E177" s="4"/>
      <c r="F177" s="4"/>
      <c r="G177" s="4"/>
      <c r="H177" s="4"/>
      <c r="I177" s="4"/>
      <c r="J177" s="4"/>
      <c r="K177" s="4"/>
      <c r="L177" s="4"/>
    </row>
    <row r="178" spans="1:12" s="9" customFormat="1" ht="14.25" x14ac:dyDescent="0.2">
      <c r="A178" s="6"/>
      <c r="D178" s="4"/>
      <c r="E178" s="4"/>
      <c r="F178" s="4"/>
      <c r="G178" s="4"/>
      <c r="H178" s="4"/>
      <c r="I178" s="4"/>
      <c r="J178" s="4"/>
      <c r="K178" s="4"/>
      <c r="L178" s="4"/>
    </row>
    <row r="179" spans="1:12" s="9" customFormat="1" ht="14.25" x14ac:dyDescent="0.2">
      <c r="A179" s="6"/>
      <c r="D179" s="4"/>
      <c r="E179" s="4"/>
      <c r="F179" s="4"/>
      <c r="G179" s="4"/>
      <c r="H179" s="4"/>
      <c r="I179" s="4"/>
      <c r="J179" s="4"/>
      <c r="K179" s="4"/>
      <c r="L179" s="4"/>
    </row>
    <row r="180" spans="1:12" s="9" customFormat="1" ht="14.25" x14ac:dyDescent="0.2">
      <c r="A180" s="6"/>
      <c r="D180" s="4"/>
      <c r="E180" s="4"/>
      <c r="F180" s="4"/>
      <c r="G180" s="4"/>
      <c r="H180" s="4"/>
      <c r="I180" s="4"/>
      <c r="J180" s="4"/>
      <c r="K180" s="4"/>
      <c r="L180" s="4"/>
    </row>
    <row r="181" spans="1:12" s="9" customFormat="1" ht="14.25" x14ac:dyDescent="0.2">
      <c r="A181" s="6"/>
      <c r="D181" s="4"/>
      <c r="E181" s="4"/>
      <c r="F181" s="4"/>
      <c r="G181" s="4"/>
      <c r="H181" s="4"/>
      <c r="I181" s="4"/>
      <c r="J181" s="4"/>
      <c r="K181" s="4"/>
      <c r="L181" s="4"/>
    </row>
    <row r="182" spans="1:12" s="9" customFormat="1" ht="14.25" x14ac:dyDescent="0.2">
      <c r="A182" s="6"/>
      <c r="D182" s="4"/>
      <c r="E182" s="4"/>
      <c r="F182" s="4"/>
      <c r="G182" s="4"/>
      <c r="H182" s="4"/>
      <c r="I182" s="4"/>
      <c r="J182" s="4"/>
      <c r="K182" s="4"/>
      <c r="L182" s="4"/>
    </row>
    <row r="183" spans="1:12" s="9" customFormat="1" ht="14.25" x14ac:dyDescent="0.2">
      <c r="A183" s="6"/>
      <c r="D183" s="4"/>
      <c r="E183" s="4"/>
      <c r="F183" s="4"/>
      <c r="G183" s="4"/>
      <c r="H183" s="4"/>
      <c r="I183" s="4"/>
      <c r="J183" s="4"/>
      <c r="K183" s="4"/>
      <c r="L183" s="4"/>
    </row>
    <row r="184" spans="1:12" s="9" customFormat="1" ht="14.25" x14ac:dyDescent="0.2">
      <c r="A184" s="6"/>
      <c r="D184" s="4"/>
      <c r="E184" s="4"/>
      <c r="F184" s="4"/>
      <c r="G184" s="4"/>
      <c r="H184" s="4"/>
      <c r="I184" s="4"/>
      <c r="J184" s="4"/>
      <c r="K184" s="4"/>
      <c r="L184" s="4"/>
    </row>
    <row r="185" spans="1:12" s="9" customFormat="1" ht="14.25" x14ac:dyDescent="0.2">
      <c r="A185" s="6"/>
      <c r="D185" s="4"/>
      <c r="E185" s="4"/>
      <c r="F185" s="4"/>
      <c r="G185" s="4"/>
      <c r="H185" s="4"/>
      <c r="I185" s="4"/>
      <c r="J185" s="4"/>
      <c r="K185" s="4"/>
      <c r="L185" s="4"/>
    </row>
    <row r="186" spans="1:12" s="9" customFormat="1" ht="14.25" x14ac:dyDescent="0.2">
      <c r="A186" s="6"/>
      <c r="D186" s="4"/>
      <c r="E186" s="4"/>
      <c r="F186" s="4"/>
      <c r="G186" s="4"/>
      <c r="H186" s="4"/>
      <c r="I186" s="4"/>
      <c r="J186" s="4"/>
      <c r="K186" s="4"/>
      <c r="L186" s="4"/>
    </row>
    <row r="187" spans="1:12" s="9" customFormat="1" ht="14.25" x14ac:dyDescent="0.2">
      <c r="A187" s="6"/>
      <c r="D187" s="4"/>
      <c r="E187" s="4"/>
      <c r="F187" s="4"/>
      <c r="G187" s="4"/>
      <c r="H187" s="4"/>
      <c r="I187" s="4"/>
      <c r="J187" s="4"/>
      <c r="K187" s="4"/>
      <c r="L187" s="4"/>
    </row>
    <row r="188" spans="1:12" s="9" customFormat="1" ht="14.25" x14ac:dyDescent="0.2">
      <c r="A188" s="6"/>
      <c r="D188" s="4"/>
      <c r="E188" s="4"/>
      <c r="F188" s="4"/>
      <c r="G188" s="4"/>
      <c r="H188" s="4"/>
      <c r="I188" s="4"/>
      <c r="J188" s="4"/>
      <c r="K188" s="4"/>
      <c r="L188" s="4"/>
    </row>
    <row r="189" spans="1:12" s="9" customFormat="1" ht="14.25" x14ac:dyDescent="0.2">
      <c r="A189" s="6"/>
      <c r="D189" s="4"/>
      <c r="E189" s="4"/>
      <c r="F189" s="4"/>
      <c r="G189" s="4"/>
      <c r="H189" s="4"/>
      <c r="I189" s="4"/>
      <c r="J189" s="4"/>
      <c r="K189" s="4"/>
      <c r="L189" s="4"/>
    </row>
    <row r="190" spans="1:12" s="9" customFormat="1" ht="14.25" x14ac:dyDescent="0.2">
      <c r="A190" s="6"/>
      <c r="D190" s="4"/>
      <c r="E190" s="4"/>
      <c r="F190" s="4"/>
      <c r="G190" s="4"/>
      <c r="H190" s="4"/>
      <c r="I190" s="4"/>
      <c r="J190" s="4"/>
      <c r="K190" s="4"/>
      <c r="L190" s="4"/>
    </row>
    <row r="191" spans="1:12" s="9" customFormat="1" ht="14.25" x14ac:dyDescent="0.2">
      <c r="A191" s="6"/>
      <c r="D191" s="4"/>
      <c r="E191" s="4"/>
      <c r="F191" s="4"/>
      <c r="G191" s="4"/>
      <c r="H191" s="4"/>
      <c r="I191" s="4"/>
      <c r="J191" s="4"/>
      <c r="K191" s="4"/>
      <c r="L191" s="4"/>
    </row>
    <row r="192" spans="1:12" s="9" customFormat="1" ht="14.25" x14ac:dyDescent="0.2">
      <c r="A192" s="6"/>
      <c r="D192" s="4"/>
      <c r="E192" s="4"/>
      <c r="F192" s="4"/>
      <c r="G192" s="4"/>
      <c r="H192" s="4"/>
      <c r="I192" s="4"/>
      <c r="J192" s="4"/>
      <c r="K192" s="4"/>
      <c r="L192" s="4"/>
    </row>
    <row r="193" spans="1:12" s="9" customFormat="1" ht="14.25" x14ac:dyDescent="0.2">
      <c r="A193" s="6"/>
      <c r="D193" s="4"/>
      <c r="E193" s="4"/>
      <c r="F193" s="4"/>
      <c r="G193" s="4"/>
      <c r="H193" s="4"/>
      <c r="I193" s="4"/>
      <c r="J193" s="4"/>
      <c r="K193" s="4"/>
      <c r="L193" s="4"/>
    </row>
    <row r="194" spans="1:12" s="9" customFormat="1" ht="14.25" x14ac:dyDescent="0.2">
      <c r="A194" s="6"/>
      <c r="D194" s="4"/>
      <c r="E194" s="4"/>
      <c r="F194" s="4"/>
      <c r="G194" s="4"/>
      <c r="H194" s="4"/>
      <c r="I194" s="4"/>
      <c r="J194" s="4"/>
      <c r="K194" s="4"/>
      <c r="L194" s="4"/>
    </row>
    <row r="195" spans="1:12" s="9" customFormat="1" ht="14.25" x14ac:dyDescent="0.2">
      <c r="A195" s="6"/>
      <c r="D195" s="4"/>
      <c r="E195" s="4"/>
      <c r="F195" s="4"/>
      <c r="G195" s="4"/>
      <c r="H195" s="4"/>
      <c r="I195" s="4"/>
      <c r="J195" s="4"/>
      <c r="K195" s="4"/>
      <c r="L195" s="4"/>
    </row>
    <row r="196" spans="1:12" s="9" customFormat="1" ht="14.25" x14ac:dyDescent="0.2">
      <c r="A196" s="6"/>
      <c r="D196" s="4"/>
      <c r="E196" s="4"/>
      <c r="F196" s="4"/>
      <c r="G196" s="4"/>
      <c r="H196" s="4"/>
      <c r="I196" s="4"/>
      <c r="J196" s="4"/>
      <c r="K196" s="4"/>
      <c r="L196" s="4"/>
    </row>
    <row r="197" spans="1:12" s="9" customFormat="1" ht="14.25" x14ac:dyDescent="0.2">
      <c r="A197" s="6"/>
      <c r="D197" s="4"/>
      <c r="E197" s="4"/>
      <c r="F197" s="4"/>
      <c r="G197" s="4"/>
      <c r="H197" s="4"/>
      <c r="I197" s="4"/>
      <c r="J197" s="4"/>
      <c r="K197" s="4"/>
      <c r="L197" s="4"/>
    </row>
    <row r="198" spans="1:12" s="9" customFormat="1" ht="14.25" x14ac:dyDescent="0.2">
      <c r="A198" s="6"/>
      <c r="D198" s="4"/>
      <c r="E198" s="4"/>
      <c r="F198" s="4"/>
      <c r="G198" s="4"/>
      <c r="H198" s="4"/>
      <c r="I198" s="4"/>
      <c r="J198" s="4"/>
      <c r="K198" s="4"/>
      <c r="L198" s="4"/>
    </row>
    <row r="199" spans="1:12" s="9" customFormat="1" ht="14.25" x14ac:dyDescent="0.2">
      <c r="A199" s="6"/>
      <c r="D199" s="4"/>
      <c r="E199" s="4"/>
      <c r="F199" s="4"/>
      <c r="G199" s="4"/>
      <c r="H199" s="4"/>
      <c r="I199" s="4"/>
      <c r="J199" s="4"/>
      <c r="K199" s="4"/>
      <c r="L199" s="4"/>
    </row>
    <row r="200" spans="1:12" s="9" customFormat="1" ht="14.25" x14ac:dyDescent="0.2">
      <c r="A200" s="6"/>
      <c r="D200" s="4"/>
      <c r="E200" s="4"/>
      <c r="F200" s="4"/>
      <c r="G200" s="4"/>
      <c r="H200" s="4"/>
      <c r="I200" s="4"/>
      <c r="J200" s="4"/>
      <c r="K200" s="4"/>
      <c r="L200" s="4"/>
    </row>
    <row r="201" spans="1:12" s="9" customFormat="1" ht="14.25" x14ac:dyDescent="0.2">
      <c r="A201" s="6"/>
      <c r="D201" s="4"/>
      <c r="E201" s="4"/>
      <c r="F201" s="4"/>
      <c r="G201" s="4"/>
      <c r="H201" s="4"/>
      <c r="I201" s="4"/>
      <c r="J201" s="4"/>
      <c r="K201" s="4"/>
      <c r="L201" s="4"/>
    </row>
    <row r="202" spans="1:12" s="9" customFormat="1" ht="14.25" x14ac:dyDescent="0.2">
      <c r="A202" s="6"/>
      <c r="D202" s="4"/>
      <c r="E202" s="4"/>
      <c r="F202" s="4"/>
      <c r="G202" s="4"/>
      <c r="H202" s="4"/>
      <c r="I202" s="4"/>
      <c r="J202" s="4"/>
      <c r="K202" s="4"/>
      <c r="L202" s="4"/>
    </row>
    <row r="203" spans="1:12" s="9" customFormat="1" ht="14.25" x14ac:dyDescent="0.2">
      <c r="A203" s="6"/>
      <c r="D203" s="4"/>
      <c r="E203" s="4"/>
      <c r="F203" s="4"/>
      <c r="G203" s="4"/>
      <c r="H203" s="4"/>
      <c r="I203" s="4"/>
      <c r="J203" s="4"/>
      <c r="K203" s="4"/>
      <c r="L203" s="4"/>
    </row>
    <row r="204" spans="1:12" s="9" customFormat="1" ht="14.25" x14ac:dyDescent="0.2">
      <c r="A204" s="6"/>
      <c r="D204" s="4"/>
      <c r="E204" s="4"/>
      <c r="F204" s="4"/>
      <c r="G204" s="4"/>
      <c r="H204" s="4"/>
      <c r="I204" s="4"/>
      <c r="J204" s="4"/>
      <c r="K204" s="4"/>
      <c r="L204" s="4"/>
    </row>
    <row r="205" spans="1:12" s="9" customFormat="1" ht="14.25" x14ac:dyDescent="0.2">
      <c r="A205" s="6"/>
      <c r="D205" s="4"/>
      <c r="E205" s="4"/>
      <c r="F205" s="4"/>
      <c r="G205" s="4"/>
      <c r="H205" s="4"/>
      <c r="I205" s="4"/>
      <c r="J205" s="4"/>
      <c r="K205" s="4"/>
      <c r="L205" s="4"/>
    </row>
    <row r="206" spans="1:12" s="9" customFormat="1" ht="14.25" x14ac:dyDescent="0.2">
      <c r="A206" s="6"/>
      <c r="D206" s="4"/>
      <c r="E206" s="4"/>
      <c r="F206" s="4"/>
      <c r="G206" s="4"/>
      <c r="H206" s="4"/>
      <c r="I206" s="4"/>
      <c r="J206" s="4"/>
      <c r="K206" s="4"/>
      <c r="L206" s="4"/>
    </row>
    <row r="207" spans="1:12" s="9" customFormat="1" ht="14.25" x14ac:dyDescent="0.2">
      <c r="A207" s="6"/>
      <c r="D207" s="4"/>
      <c r="E207" s="4"/>
      <c r="F207" s="4"/>
      <c r="G207" s="4"/>
      <c r="H207" s="4"/>
      <c r="I207" s="4"/>
      <c r="J207" s="4"/>
      <c r="K207" s="4"/>
      <c r="L207" s="4"/>
    </row>
    <row r="208" spans="1:12" s="9" customFormat="1" ht="14.25" x14ac:dyDescent="0.2">
      <c r="A208" s="6"/>
      <c r="D208" s="4"/>
      <c r="E208" s="4"/>
      <c r="F208" s="4"/>
      <c r="G208" s="4"/>
      <c r="H208" s="4"/>
      <c r="I208" s="4"/>
      <c r="J208" s="4"/>
      <c r="K208" s="4"/>
      <c r="L208" s="4"/>
    </row>
    <row r="209" spans="1:12" s="9" customFormat="1" ht="14.25" x14ac:dyDescent="0.2">
      <c r="A209" s="6"/>
      <c r="D209" s="4"/>
      <c r="E209" s="4"/>
      <c r="F209" s="4"/>
      <c r="G209" s="4"/>
      <c r="H209" s="4"/>
      <c r="I209" s="4"/>
      <c r="J209" s="4"/>
      <c r="K209" s="4"/>
      <c r="L209" s="4"/>
    </row>
    <row r="210" spans="1:12" s="9" customFormat="1" ht="14.25" x14ac:dyDescent="0.2">
      <c r="A210" s="6"/>
      <c r="D210" s="4"/>
      <c r="E210" s="4"/>
      <c r="F210" s="4"/>
      <c r="G210" s="4"/>
      <c r="H210" s="4"/>
      <c r="I210" s="4"/>
      <c r="J210" s="4"/>
      <c r="K210" s="4"/>
      <c r="L210" s="4"/>
    </row>
    <row r="211" spans="1:12" s="9" customFormat="1" ht="14.25" x14ac:dyDescent="0.2">
      <c r="A211" s="6"/>
      <c r="D211" s="4"/>
      <c r="E211" s="4"/>
      <c r="F211" s="4"/>
      <c r="G211" s="4"/>
      <c r="H211" s="4"/>
      <c r="I211" s="4"/>
      <c r="J211" s="4"/>
      <c r="K211" s="4"/>
      <c r="L211" s="4"/>
    </row>
    <row r="212" spans="1:12" s="9" customFormat="1" ht="14.25" x14ac:dyDescent="0.2">
      <c r="A212" s="6"/>
      <c r="D212" s="4"/>
      <c r="E212" s="4"/>
      <c r="F212" s="4"/>
      <c r="G212" s="4"/>
      <c r="H212" s="4"/>
      <c r="I212" s="4"/>
      <c r="J212" s="4"/>
      <c r="K212" s="4"/>
      <c r="L212" s="4"/>
    </row>
    <row r="213" spans="1:12" s="9" customFormat="1" ht="14.25" x14ac:dyDescent="0.2">
      <c r="A213" s="6"/>
      <c r="D213" s="4"/>
      <c r="E213" s="4"/>
      <c r="F213" s="4"/>
      <c r="G213" s="4"/>
      <c r="H213" s="4"/>
      <c r="I213" s="4"/>
      <c r="J213" s="4"/>
      <c r="K213" s="4"/>
      <c r="L213" s="4"/>
    </row>
    <row r="214" spans="1:12" s="9" customFormat="1" ht="14.25" x14ac:dyDescent="0.2">
      <c r="A214" s="6"/>
      <c r="D214" s="4"/>
      <c r="E214" s="4"/>
      <c r="F214" s="4"/>
      <c r="G214" s="4"/>
      <c r="H214" s="4"/>
      <c r="I214" s="4"/>
      <c r="J214" s="4"/>
      <c r="K214" s="4"/>
      <c r="L214" s="4"/>
    </row>
    <row r="215" spans="1:12" s="9" customFormat="1" ht="14.25" x14ac:dyDescent="0.2">
      <c r="A215" s="6"/>
      <c r="D215" s="4"/>
      <c r="E215" s="4"/>
      <c r="F215" s="4"/>
      <c r="G215" s="4"/>
      <c r="H215" s="4"/>
      <c r="I215" s="4"/>
      <c r="J215" s="4"/>
      <c r="K215" s="4"/>
      <c r="L215" s="4"/>
    </row>
    <row r="216" spans="1:12" s="9" customFormat="1" ht="14.25" x14ac:dyDescent="0.2">
      <c r="A216" s="6"/>
      <c r="D216" s="4"/>
      <c r="E216" s="4"/>
      <c r="F216" s="4"/>
      <c r="G216" s="4"/>
      <c r="H216" s="4"/>
      <c r="I216" s="4"/>
      <c r="J216" s="4"/>
      <c r="K216" s="4"/>
      <c r="L216" s="4"/>
    </row>
    <row r="217" spans="1:12" s="9" customFormat="1" ht="14.25" x14ac:dyDescent="0.2">
      <c r="A217" s="6"/>
      <c r="D217" s="4"/>
      <c r="E217" s="4"/>
      <c r="F217" s="4"/>
      <c r="G217" s="4"/>
      <c r="H217" s="4"/>
      <c r="I217" s="4"/>
      <c r="J217" s="4"/>
      <c r="K217" s="4"/>
      <c r="L217" s="4"/>
    </row>
    <row r="218" spans="1:12" s="9" customFormat="1" ht="14.25" x14ac:dyDescent="0.2">
      <c r="A218" s="6"/>
      <c r="D218" s="4"/>
      <c r="E218" s="4"/>
      <c r="F218" s="4"/>
      <c r="G218" s="4"/>
      <c r="H218" s="4"/>
      <c r="I218" s="4"/>
      <c r="J218" s="4"/>
      <c r="K218" s="4"/>
      <c r="L218" s="4"/>
    </row>
    <row r="219" spans="1:12" s="9" customFormat="1" ht="14.25" x14ac:dyDescent="0.2">
      <c r="A219" s="6"/>
      <c r="D219" s="4"/>
      <c r="E219" s="4"/>
      <c r="F219" s="4"/>
      <c r="G219" s="4"/>
      <c r="H219" s="4"/>
      <c r="I219" s="4"/>
      <c r="J219" s="4"/>
      <c r="K219" s="4"/>
      <c r="L219" s="4"/>
    </row>
    <row r="220" spans="1:12" s="9" customFormat="1" ht="14.25" x14ac:dyDescent="0.2">
      <c r="A220" s="6"/>
      <c r="D220" s="4"/>
      <c r="E220" s="4"/>
      <c r="F220" s="4"/>
      <c r="G220" s="4"/>
      <c r="H220" s="4"/>
      <c r="I220" s="4"/>
      <c r="J220" s="4"/>
      <c r="K220" s="4"/>
      <c r="L220" s="4"/>
    </row>
    <row r="221" spans="1:12" s="9" customFormat="1" ht="14.25" x14ac:dyDescent="0.2">
      <c r="A221" s="6"/>
      <c r="D221" s="4"/>
      <c r="E221" s="4"/>
      <c r="F221" s="4"/>
      <c r="G221" s="4"/>
      <c r="H221" s="4"/>
      <c r="I221" s="4"/>
      <c r="J221" s="4"/>
      <c r="K221" s="4"/>
      <c r="L221" s="4"/>
    </row>
    <row r="222" spans="1:12" s="9" customFormat="1" ht="14.25" x14ac:dyDescent="0.2">
      <c r="A222" s="6"/>
      <c r="D222" s="4"/>
      <c r="E222" s="4"/>
      <c r="F222" s="4"/>
      <c r="G222" s="4"/>
      <c r="H222" s="4"/>
      <c r="I222" s="4"/>
      <c r="J222" s="4"/>
      <c r="K222" s="4"/>
      <c r="L222" s="4"/>
    </row>
    <row r="223" spans="1:12" s="9" customFormat="1" ht="14.25" x14ac:dyDescent="0.2">
      <c r="A223" s="6"/>
      <c r="D223" s="4"/>
      <c r="E223" s="4"/>
      <c r="F223" s="4"/>
      <c r="G223" s="4"/>
      <c r="H223" s="4"/>
      <c r="I223" s="4"/>
      <c r="J223" s="4"/>
      <c r="K223" s="4"/>
      <c r="L223" s="4"/>
    </row>
    <row r="224" spans="1:12" s="9" customFormat="1" ht="14.25" x14ac:dyDescent="0.2">
      <c r="A224" s="6"/>
      <c r="D224" s="4"/>
      <c r="E224" s="4"/>
      <c r="F224" s="4"/>
      <c r="G224" s="4"/>
      <c r="H224" s="4"/>
      <c r="I224" s="4"/>
      <c r="J224" s="4"/>
      <c r="K224" s="4"/>
      <c r="L224" s="4"/>
    </row>
    <row r="225" spans="1:12" s="9" customFormat="1" ht="14.25" x14ac:dyDescent="0.2">
      <c r="A225" s="6"/>
      <c r="D225" s="4"/>
      <c r="E225" s="4"/>
      <c r="F225" s="4"/>
      <c r="G225" s="4"/>
      <c r="H225" s="4"/>
      <c r="I225" s="4"/>
      <c r="J225" s="4"/>
      <c r="K225" s="4"/>
      <c r="L225" s="4"/>
    </row>
    <row r="226" spans="1:12" s="9" customFormat="1" ht="14.25" x14ac:dyDescent="0.2">
      <c r="A226" s="6"/>
      <c r="D226" s="4"/>
      <c r="E226" s="4"/>
      <c r="F226" s="4"/>
      <c r="G226" s="4"/>
      <c r="H226" s="4"/>
      <c r="I226" s="4"/>
      <c r="J226" s="4"/>
      <c r="K226" s="4"/>
      <c r="L226" s="4"/>
    </row>
    <row r="227" spans="1:12" s="9" customFormat="1" ht="14.25" x14ac:dyDescent="0.2">
      <c r="A227" s="6"/>
      <c r="D227" s="4"/>
      <c r="E227" s="4"/>
      <c r="F227" s="4"/>
      <c r="G227" s="4"/>
      <c r="H227" s="4"/>
      <c r="I227" s="4"/>
      <c r="J227" s="4"/>
      <c r="K227" s="4"/>
      <c r="L227" s="4"/>
    </row>
    <row r="228" spans="1:12" s="9" customFormat="1" ht="14.25" x14ac:dyDescent="0.2">
      <c r="A228" s="6"/>
      <c r="D228" s="4"/>
      <c r="E228" s="4"/>
      <c r="F228" s="4"/>
      <c r="G228" s="4"/>
      <c r="H228" s="4"/>
      <c r="I228" s="4"/>
      <c r="J228" s="4"/>
      <c r="K228" s="4"/>
      <c r="L228" s="4"/>
    </row>
    <row r="229" spans="1:12" s="9" customFormat="1" ht="14.25" x14ac:dyDescent="0.2">
      <c r="A229" s="6"/>
      <c r="D229" s="4"/>
      <c r="E229" s="4"/>
      <c r="F229" s="4"/>
      <c r="G229" s="4"/>
      <c r="H229" s="4"/>
      <c r="I229" s="4"/>
      <c r="J229" s="4"/>
      <c r="K229" s="4"/>
      <c r="L229" s="4"/>
    </row>
    <row r="230" spans="1:12" s="9" customFormat="1" ht="14.25" x14ac:dyDescent="0.2">
      <c r="A230" s="6"/>
      <c r="D230" s="4"/>
      <c r="E230" s="4"/>
      <c r="F230" s="4"/>
      <c r="G230" s="4"/>
      <c r="H230" s="4"/>
      <c r="I230" s="4"/>
      <c r="J230" s="4"/>
      <c r="K230" s="4"/>
      <c r="L230" s="4"/>
    </row>
    <row r="231" spans="1:12" s="9" customFormat="1" ht="14.25" x14ac:dyDescent="0.2">
      <c r="A231" s="6"/>
      <c r="D231" s="4"/>
      <c r="E231" s="4"/>
      <c r="F231" s="4"/>
      <c r="G231" s="4"/>
      <c r="H231" s="4"/>
      <c r="I231" s="4"/>
      <c r="J231" s="4"/>
      <c r="K231" s="4"/>
      <c r="L231" s="4"/>
    </row>
    <row r="232" spans="1:12" s="9" customFormat="1" ht="14.25" x14ac:dyDescent="0.2">
      <c r="A232" s="6"/>
      <c r="D232" s="4"/>
      <c r="E232" s="4"/>
      <c r="F232" s="4"/>
      <c r="G232" s="4"/>
      <c r="H232" s="4"/>
      <c r="I232" s="4"/>
      <c r="J232" s="4"/>
      <c r="K232" s="4"/>
      <c r="L232" s="4"/>
    </row>
    <row r="233" spans="1:12" s="9" customFormat="1" ht="14.25" x14ac:dyDescent="0.2">
      <c r="A233" s="6"/>
      <c r="D233" s="4"/>
      <c r="E233" s="4"/>
      <c r="F233" s="4"/>
      <c r="G233" s="4"/>
      <c r="H233" s="4"/>
      <c r="I233" s="4"/>
      <c r="J233" s="4"/>
      <c r="K233" s="4"/>
      <c r="L233" s="4"/>
    </row>
    <row r="234" spans="1:12" s="9" customFormat="1" ht="14.25" x14ac:dyDescent="0.2">
      <c r="A234" s="6"/>
      <c r="D234" s="4"/>
      <c r="E234" s="4"/>
      <c r="F234" s="4"/>
      <c r="G234" s="4"/>
      <c r="H234" s="4"/>
      <c r="I234" s="4"/>
      <c r="J234" s="4"/>
      <c r="K234" s="4"/>
      <c r="L234" s="4"/>
    </row>
    <row r="235" spans="1:12" s="9" customFormat="1" ht="14.25" x14ac:dyDescent="0.2">
      <c r="A235" s="6"/>
      <c r="D235" s="4"/>
      <c r="E235" s="4"/>
      <c r="F235" s="4"/>
      <c r="G235" s="4"/>
      <c r="H235" s="4"/>
      <c r="I235" s="4"/>
      <c r="J235" s="4"/>
      <c r="K235" s="4"/>
      <c r="L235" s="4"/>
    </row>
    <row r="236" spans="1:12" s="9" customFormat="1" ht="14.25" x14ac:dyDescent="0.2">
      <c r="A236" s="6"/>
      <c r="D236" s="4"/>
      <c r="E236" s="4"/>
      <c r="F236" s="4"/>
      <c r="G236" s="4"/>
      <c r="H236" s="4"/>
      <c r="I236" s="4"/>
      <c r="J236" s="4"/>
      <c r="K236" s="4"/>
      <c r="L236" s="4"/>
    </row>
    <row r="237" spans="1:12" s="9" customFormat="1" ht="14.25" x14ac:dyDescent="0.2">
      <c r="A237" s="6"/>
      <c r="D237" s="4"/>
      <c r="E237" s="4"/>
      <c r="F237" s="4"/>
      <c r="G237" s="4"/>
      <c r="H237" s="4"/>
      <c r="I237" s="4"/>
      <c r="J237" s="4"/>
      <c r="K237" s="4"/>
      <c r="L237" s="4"/>
    </row>
    <row r="238" spans="1:12" s="9" customFormat="1" ht="14.25" x14ac:dyDescent="0.2">
      <c r="A238" s="6"/>
      <c r="D238" s="4"/>
      <c r="E238" s="4"/>
      <c r="F238" s="4"/>
      <c r="G238" s="4"/>
      <c r="H238" s="4"/>
      <c r="I238" s="4"/>
      <c r="J238" s="4"/>
      <c r="K238" s="4"/>
      <c r="L238" s="4"/>
    </row>
    <row r="239" spans="1:12" s="9" customFormat="1" ht="14.25" x14ac:dyDescent="0.2">
      <c r="A239" s="6"/>
      <c r="D239" s="4"/>
      <c r="E239" s="4"/>
      <c r="F239" s="4"/>
      <c r="G239" s="4"/>
      <c r="H239" s="4"/>
      <c r="I239" s="4"/>
      <c r="J239" s="4"/>
      <c r="K239" s="4"/>
      <c r="L239" s="4"/>
    </row>
    <row r="240" spans="1:12" s="9" customFormat="1" ht="14.25" x14ac:dyDescent="0.2">
      <c r="A240" s="6"/>
      <c r="D240" s="4"/>
      <c r="E240" s="4"/>
      <c r="F240" s="4"/>
      <c r="G240" s="4"/>
      <c r="H240" s="4"/>
      <c r="I240" s="4"/>
      <c r="J240" s="4"/>
      <c r="K240" s="4"/>
      <c r="L240" s="4"/>
    </row>
    <row r="241" spans="1:12" s="9" customFormat="1" ht="14.25" x14ac:dyDescent="0.2">
      <c r="A241" s="6"/>
      <c r="D241" s="4"/>
      <c r="E241" s="4"/>
      <c r="F241" s="4"/>
      <c r="G241" s="4"/>
      <c r="H241" s="4"/>
      <c r="I241" s="4"/>
      <c r="J241" s="4"/>
      <c r="K241" s="4"/>
      <c r="L241" s="4"/>
    </row>
    <row r="242" spans="1:12" s="9" customFormat="1" ht="14.25" x14ac:dyDescent="0.2">
      <c r="A242" s="6"/>
      <c r="D242" s="4"/>
      <c r="E242" s="4"/>
      <c r="F242" s="4"/>
      <c r="G242" s="4"/>
      <c r="H242" s="4"/>
      <c r="I242" s="4"/>
      <c r="J242" s="4"/>
      <c r="K242" s="4"/>
      <c r="L242" s="4"/>
    </row>
    <row r="243" spans="1:12" s="9" customFormat="1" ht="14.25" x14ac:dyDescent="0.2">
      <c r="A243" s="6"/>
      <c r="D243" s="4"/>
      <c r="E243" s="4"/>
      <c r="F243" s="4"/>
      <c r="G243" s="4"/>
      <c r="H243" s="4"/>
      <c r="I243" s="4"/>
      <c r="J243" s="4"/>
      <c r="K243" s="4"/>
      <c r="L243" s="4"/>
    </row>
    <row r="244" spans="1:12" s="9" customFormat="1" ht="14.25" x14ac:dyDescent="0.2">
      <c r="A244" s="6"/>
      <c r="D244" s="4"/>
      <c r="E244" s="4"/>
      <c r="F244" s="4"/>
      <c r="G244" s="4"/>
      <c r="H244" s="4"/>
      <c r="I244" s="4"/>
      <c r="J244" s="4"/>
      <c r="K244" s="4"/>
      <c r="L244" s="4"/>
    </row>
    <row r="245" spans="1:12" s="9" customFormat="1" ht="14.25" x14ac:dyDescent="0.2">
      <c r="A245" s="6"/>
      <c r="D245" s="4"/>
      <c r="E245" s="4"/>
      <c r="F245" s="4"/>
      <c r="G245" s="4"/>
      <c r="H245" s="4"/>
      <c r="I245" s="4"/>
      <c r="J245" s="4"/>
      <c r="K245" s="4"/>
      <c r="L245" s="4"/>
    </row>
    <row r="246" spans="1:12" s="9" customFormat="1" ht="14.25" x14ac:dyDescent="0.2">
      <c r="A246" s="6"/>
      <c r="D246" s="4"/>
      <c r="E246" s="4"/>
      <c r="F246" s="4"/>
      <c r="G246" s="4"/>
      <c r="H246" s="4"/>
      <c r="I246" s="4"/>
      <c r="J246" s="4"/>
      <c r="K246" s="4"/>
      <c r="L246" s="4"/>
    </row>
    <row r="247" spans="1:12" s="9" customFormat="1" ht="14.25" x14ac:dyDescent="0.2">
      <c r="A247" s="6"/>
      <c r="D247" s="4"/>
      <c r="E247" s="4"/>
      <c r="F247" s="4"/>
      <c r="G247" s="4"/>
      <c r="H247" s="4"/>
      <c r="I247" s="4"/>
      <c r="J247" s="4"/>
      <c r="K247" s="4"/>
      <c r="L247" s="4"/>
    </row>
    <row r="248" spans="1:12" s="9" customFormat="1" ht="14.25" x14ac:dyDescent="0.2">
      <c r="A248" s="6"/>
      <c r="D248" s="4"/>
      <c r="E248" s="4"/>
      <c r="F248" s="4"/>
      <c r="G248" s="4"/>
      <c r="H248" s="4"/>
      <c r="I248" s="4"/>
      <c r="J248" s="4"/>
      <c r="K248" s="4"/>
      <c r="L248" s="4"/>
    </row>
    <row r="249" spans="1:12" s="9" customFormat="1" ht="14.25" x14ac:dyDescent="0.2">
      <c r="A249" s="6"/>
      <c r="D249" s="4"/>
      <c r="E249" s="4"/>
      <c r="F249" s="4"/>
      <c r="G249" s="4"/>
      <c r="H249" s="4"/>
      <c r="I249" s="4"/>
      <c r="J249" s="4"/>
      <c r="K249" s="4"/>
      <c r="L249" s="4"/>
    </row>
    <row r="250" spans="1:12" s="9" customFormat="1" ht="14.25" x14ac:dyDescent="0.2">
      <c r="A250" s="6"/>
      <c r="D250" s="4"/>
      <c r="E250" s="4"/>
      <c r="F250" s="4"/>
      <c r="G250" s="4"/>
      <c r="H250" s="4"/>
      <c r="I250" s="4"/>
      <c r="J250" s="4"/>
      <c r="K250" s="4"/>
      <c r="L250" s="4"/>
    </row>
    <row r="251" spans="1:12" s="9" customFormat="1" ht="14.25" x14ac:dyDescent="0.2">
      <c r="A251" s="6"/>
      <c r="D251" s="4"/>
      <c r="E251" s="4"/>
      <c r="F251" s="4"/>
      <c r="G251" s="4"/>
      <c r="H251" s="4"/>
      <c r="I251" s="4"/>
      <c r="J251" s="4"/>
      <c r="K251" s="4"/>
      <c r="L251" s="4"/>
    </row>
    <row r="252" spans="1:12" s="9" customFormat="1" ht="14.25" x14ac:dyDescent="0.2">
      <c r="A252" s="6"/>
      <c r="D252" s="4"/>
      <c r="E252" s="4"/>
      <c r="F252" s="4"/>
      <c r="G252" s="4"/>
      <c r="H252" s="4"/>
      <c r="I252" s="4"/>
      <c r="J252" s="4"/>
      <c r="K252" s="4"/>
      <c r="L252" s="4"/>
    </row>
    <row r="253" spans="1:12" s="9" customFormat="1" ht="14.25" x14ac:dyDescent="0.2">
      <c r="A253" s="6"/>
      <c r="D253" s="4"/>
      <c r="E253" s="4"/>
      <c r="F253" s="4"/>
      <c r="G253" s="4"/>
      <c r="H253" s="4"/>
      <c r="I253" s="4"/>
      <c r="J253" s="4"/>
      <c r="K253" s="4"/>
      <c r="L253" s="4"/>
    </row>
    <row r="254" spans="1:12" s="9" customFormat="1" ht="14.25" x14ac:dyDescent="0.2">
      <c r="A254" s="6"/>
      <c r="D254" s="4"/>
      <c r="E254" s="4"/>
      <c r="F254" s="4"/>
      <c r="G254" s="4"/>
      <c r="H254" s="4"/>
      <c r="I254" s="4"/>
      <c r="J254" s="4"/>
      <c r="K254" s="4"/>
      <c r="L254" s="4"/>
    </row>
    <row r="255" spans="1:12" s="9" customFormat="1" ht="14.25" x14ac:dyDescent="0.2">
      <c r="A255" s="6"/>
      <c r="D255" s="4"/>
      <c r="E255" s="4"/>
      <c r="F255" s="4"/>
      <c r="G255" s="4"/>
      <c r="H255" s="4"/>
      <c r="I255" s="4"/>
      <c r="J255" s="4"/>
      <c r="K255" s="4"/>
      <c r="L255" s="4"/>
    </row>
    <row r="256" spans="1:12" s="9" customFormat="1" ht="14.25" x14ac:dyDescent="0.2">
      <c r="A256" s="6"/>
      <c r="D256" s="4"/>
      <c r="E256" s="4"/>
      <c r="F256" s="4"/>
      <c r="G256" s="4"/>
      <c r="H256" s="4"/>
      <c r="I256" s="4"/>
      <c r="J256" s="4"/>
      <c r="K256" s="4"/>
      <c r="L256" s="4"/>
    </row>
    <row r="257" spans="1:12" s="9" customFormat="1" ht="14.25" x14ac:dyDescent="0.2">
      <c r="A257" s="6"/>
      <c r="D257" s="4"/>
      <c r="E257" s="4"/>
      <c r="F257" s="4"/>
      <c r="G257" s="4"/>
      <c r="H257" s="4"/>
      <c r="I257" s="4"/>
      <c r="J257" s="4"/>
      <c r="K257" s="4"/>
      <c r="L257" s="4"/>
    </row>
    <row r="258" spans="1:12" s="9" customFormat="1" ht="14.25" x14ac:dyDescent="0.2">
      <c r="A258" s="6"/>
      <c r="D258" s="4"/>
      <c r="E258" s="4"/>
      <c r="F258" s="4"/>
      <c r="G258" s="4"/>
      <c r="H258" s="4"/>
      <c r="I258" s="4"/>
      <c r="J258" s="4"/>
      <c r="K258" s="4"/>
      <c r="L258" s="4"/>
    </row>
    <row r="259" spans="1:12" s="9" customFormat="1" ht="14.25" x14ac:dyDescent="0.2">
      <c r="A259" s="6"/>
      <c r="D259" s="4"/>
      <c r="E259" s="4"/>
      <c r="F259" s="4"/>
      <c r="G259" s="4"/>
      <c r="H259" s="4"/>
      <c r="I259" s="4"/>
      <c r="J259" s="4"/>
      <c r="K259" s="4"/>
      <c r="L259" s="4"/>
    </row>
    <row r="260" spans="1:12" s="9" customFormat="1" ht="14.25" x14ac:dyDescent="0.2">
      <c r="A260" s="6"/>
      <c r="D260" s="4"/>
      <c r="E260" s="4"/>
      <c r="F260" s="4"/>
      <c r="G260" s="4"/>
      <c r="H260" s="4"/>
      <c r="I260" s="4"/>
      <c r="J260" s="4"/>
      <c r="K260" s="4"/>
      <c r="L260" s="4"/>
    </row>
    <row r="261" spans="1:12" s="9" customFormat="1" ht="14.25" x14ac:dyDescent="0.2">
      <c r="A261" s="6"/>
      <c r="D261" s="4"/>
      <c r="E261" s="4"/>
      <c r="F261" s="4"/>
      <c r="G261" s="4"/>
      <c r="H261" s="4"/>
      <c r="I261" s="4"/>
      <c r="J261" s="4"/>
      <c r="K261" s="4"/>
      <c r="L261" s="4"/>
    </row>
    <row r="262" spans="1:12" s="9" customFormat="1" ht="14.25" x14ac:dyDescent="0.2">
      <c r="A262" s="6"/>
      <c r="D262" s="4"/>
      <c r="E262" s="4"/>
      <c r="F262" s="4"/>
      <c r="G262" s="4"/>
      <c r="H262" s="4"/>
      <c r="I262" s="4"/>
      <c r="J262" s="4"/>
      <c r="K262" s="4"/>
      <c r="L262" s="4"/>
    </row>
    <row r="263" spans="1:12" s="9" customFormat="1" ht="14.25" x14ac:dyDescent="0.2">
      <c r="A263" s="6"/>
      <c r="D263" s="4"/>
      <c r="E263" s="4"/>
      <c r="F263" s="4"/>
      <c r="G263" s="4"/>
      <c r="H263" s="4"/>
      <c r="I263" s="4"/>
      <c r="J263" s="4"/>
      <c r="K263" s="4"/>
      <c r="L263" s="4"/>
    </row>
    <row r="264" spans="1:12" s="9" customFormat="1" ht="14.25" x14ac:dyDescent="0.2">
      <c r="A264" s="6"/>
      <c r="D264" s="4"/>
      <c r="E264" s="4"/>
      <c r="F264" s="4"/>
      <c r="G264" s="4"/>
      <c r="H264" s="4"/>
      <c r="I264" s="4"/>
      <c r="J264" s="4"/>
      <c r="K264" s="4"/>
      <c r="L264" s="4"/>
    </row>
    <row r="265" spans="1:12" s="9" customFormat="1" ht="14.25" x14ac:dyDescent="0.2">
      <c r="A265" s="6"/>
      <c r="D265" s="4"/>
      <c r="E265" s="4"/>
      <c r="F265" s="4"/>
      <c r="G265" s="4"/>
      <c r="H265" s="4"/>
      <c r="I265" s="4"/>
      <c r="J265" s="4"/>
      <c r="K265" s="4"/>
      <c r="L265" s="4"/>
    </row>
    <row r="266" spans="1:12" s="9" customFormat="1" ht="14.25" x14ac:dyDescent="0.2">
      <c r="A266" s="6"/>
      <c r="D266" s="4"/>
      <c r="E266" s="4"/>
      <c r="F266" s="4"/>
      <c r="G266" s="4"/>
      <c r="H266" s="4"/>
      <c r="I266" s="4"/>
      <c r="J266" s="4"/>
      <c r="K266" s="4"/>
      <c r="L266" s="4"/>
    </row>
    <row r="267" spans="1:12" s="9" customFormat="1" ht="14.25" x14ac:dyDescent="0.2">
      <c r="A267" s="6"/>
      <c r="D267" s="4"/>
      <c r="E267" s="4"/>
      <c r="F267" s="4"/>
      <c r="G267" s="4"/>
      <c r="H267" s="4"/>
      <c r="I267" s="4"/>
      <c r="J267" s="4"/>
      <c r="K267" s="4"/>
      <c r="L267" s="4"/>
    </row>
    <row r="268" spans="1:12" s="9" customFormat="1" ht="14.25" x14ac:dyDescent="0.2">
      <c r="A268" s="6"/>
      <c r="D268" s="4"/>
      <c r="E268" s="4"/>
      <c r="F268" s="4"/>
      <c r="G268" s="4"/>
      <c r="H268" s="4"/>
      <c r="I268" s="4"/>
      <c r="J268" s="4"/>
      <c r="K268" s="4"/>
      <c r="L268" s="4"/>
    </row>
    <row r="269" spans="1:12" s="9" customFormat="1" ht="14.25" x14ac:dyDescent="0.2">
      <c r="A269" s="6"/>
      <c r="D269" s="4"/>
      <c r="E269" s="4"/>
      <c r="F269" s="4"/>
      <c r="G269" s="4"/>
      <c r="H269" s="4"/>
      <c r="I269" s="4"/>
      <c r="J269" s="4"/>
      <c r="K269" s="4"/>
      <c r="L269" s="4"/>
    </row>
    <row r="270" spans="1:12" s="9" customFormat="1" ht="14.25" x14ac:dyDescent="0.2">
      <c r="A270" s="6"/>
      <c r="D270" s="4"/>
      <c r="E270" s="4"/>
      <c r="F270" s="4"/>
      <c r="G270" s="4"/>
      <c r="H270" s="4"/>
      <c r="I270" s="4"/>
      <c r="J270" s="4"/>
      <c r="K270" s="4"/>
      <c r="L270" s="4"/>
    </row>
    <row r="271" spans="1:12" s="9" customFormat="1" ht="14.25" x14ac:dyDescent="0.2">
      <c r="A271" s="6"/>
      <c r="D271" s="4"/>
      <c r="E271" s="4"/>
      <c r="F271" s="4"/>
      <c r="G271" s="4"/>
      <c r="H271" s="4"/>
      <c r="I271" s="4"/>
      <c r="J271" s="4"/>
      <c r="K271" s="4"/>
      <c r="L271" s="4"/>
    </row>
    <row r="272" spans="1:12" s="9" customFormat="1" ht="14.25" x14ac:dyDescent="0.2">
      <c r="A272" s="6"/>
      <c r="D272" s="4"/>
      <c r="E272" s="4"/>
      <c r="F272" s="4"/>
      <c r="G272" s="4"/>
      <c r="H272" s="4"/>
      <c r="I272" s="4"/>
      <c r="J272" s="4"/>
      <c r="K272" s="4"/>
      <c r="L272" s="4"/>
    </row>
    <row r="273" spans="1:12" s="9" customFormat="1" ht="14.25" x14ac:dyDescent="0.2">
      <c r="A273" s="6"/>
      <c r="D273" s="4"/>
      <c r="E273" s="4"/>
      <c r="F273" s="4"/>
      <c r="G273" s="4"/>
      <c r="H273" s="4"/>
      <c r="I273" s="4"/>
      <c r="J273" s="4"/>
      <c r="K273" s="4"/>
      <c r="L273" s="4"/>
    </row>
    <row r="274" spans="1:12" s="9" customFormat="1" ht="14.25" x14ac:dyDescent="0.2">
      <c r="A274" s="6"/>
      <c r="D274" s="4"/>
      <c r="E274" s="4"/>
      <c r="F274" s="4"/>
      <c r="G274" s="4"/>
      <c r="H274" s="4"/>
      <c r="I274" s="4"/>
      <c r="J274" s="4"/>
      <c r="K274" s="4"/>
      <c r="L274" s="4"/>
    </row>
    <row r="275" spans="1:12" s="9" customFormat="1" ht="14.25" x14ac:dyDescent="0.2">
      <c r="A275" s="6"/>
      <c r="D275" s="4"/>
      <c r="E275" s="4"/>
      <c r="F275" s="4"/>
      <c r="G275" s="4"/>
      <c r="H275" s="4"/>
      <c r="I275" s="4"/>
      <c r="J275" s="4"/>
      <c r="K275" s="4"/>
      <c r="L275" s="4"/>
    </row>
    <row r="276" spans="1:12" s="9" customFormat="1" ht="14.25" x14ac:dyDescent="0.2">
      <c r="A276" s="6"/>
      <c r="D276" s="4"/>
      <c r="E276" s="4"/>
      <c r="F276" s="4"/>
      <c r="G276" s="4"/>
      <c r="H276" s="4"/>
      <c r="I276" s="4"/>
      <c r="J276" s="4"/>
      <c r="K276" s="4"/>
      <c r="L276" s="4"/>
    </row>
    <row r="277" spans="1:12" s="9" customFormat="1" ht="14.25" x14ac:dyDescent="0.2">
      <c r="A277" s="6"/>
      <c r="D277" s="4"/>
      <c r="E277" s="4"/>
      <c r="F277" s="4"/>
      <c r="G277" s="4"/>
      <c r="H277" s="4"/>
      <c r="I277" s="4"/>
      <c r="J277" s="4"/>
      <c r="K277" s="4"/>
      <c r="L277" s="4"/>
    </row>
    <row r="278" spans="1:12" s="9" customFormat="1" ht="14.25" x14ac:dyDescent="0.2">
      <c r="A278" s="6"/>
      <c r="D278" s="4"/>
      <c r="E278" s="4"/>
      <c r="F278" s="4"/>
      <c r="G278" s="4"/>
      <c r="H278" s="4"/>
      <c r="I278" s="4"/>
      <c r="J278" s="4"/>
      <c r="K278" s="4"/>
      <c r="L278" s="4"/>
    </row>
    <row r="279" spans="1:12" s="9" customFormat="1" ht="14.25" x14ac:dyDescent="0.2">
      <c r="A279" s="6"/>
      <c r="D279" s="4"/>
      <c r="E279" s="4"/>
      <c r="F279" s="4"/>
      <c r="G279" s="4"/>
      <c r="H279" s="4"/>
      <c r="I279" s="4"/>
      <c r="J279" s="4"/>
      <c r="K279" s="4"/>
      <c r="L279" s="4"/>
    </row>
    <row r="280" spans="1:12" s="9" customFormat="1" ht="14.25" x14ac:dyDescent="0.2">
      <c r="A280" s="6"/>
      <c r="D280" s="4"/>
      <c r="E280" s="4"/>
      <c r="F280" s="4"/>
      <c r="G280" s="4"/>
      <c r="H280" s="4"/>
      <c r="I280" s="4"/>
      <c r="J280" s="4"/>
      <c r="K280" s="4"/>
      <c r="L280" s="4"/>
    </row>
    <row r="281" spans="1:12" s="9" customFormat="1" ht="14.25" x14ac:dyDescent="0.2">
      <c r="A281" s="6"/>
      <c r="D281" s="4"/>
      <c r="E281" s="4"/>
      <c r="F281" s="4"/>
      <c r="G281" s="4"/>
      <c r="H281" s="4"/>
      <c r="I281" s="4"/>
      <c r="J281" s="4"/>
      <c r="K281" s="4"/>
      <c r="L281" s="4"/>
    </row>
    <row r="282" spans="1:12" s="9" customFormat="1" ht="14.25" x14ac:dyDescent="0.2">
      <c r="A282" s="6"/>
      <c r="D282" s="4"/>
      <c r="E282" s="4"/>
      <c r="F282" s="4"/>
      <c r="G282" s="4"/>
      <c r="H282" s="4"/>
      <c r="I282" s="4"/>
      <c r="J282" s="4"/>
      <c r="K282" s="4"/>
      <c r="L282" s="4"/>
    </row>
    <row r="283" spans="1:12" s="9" customFormat="1" ht="14.25" x14ac:dyDescent="0.2">
      <c r="A283" s="6"/>
      <c r="D283" s="4"/>
      <c r="E283" s="4"/>
      <c r="F283" s="4"/>
      <c r="G283" s="4"/>
      <c r="H283" s="4"/>
      <c r="I283" s="4"/>
      <c r="J283" s="4"/>
      <c r="K283" s="4"/>
      <c r="L283" s="4"/>
    </row>
    <row r="284" spans="1:12" s="9" customFormat="1" ht="14.25" x14ac:dyDescent="0.2">
      <c r="A284" s="6"/>
      <c r="D284" s="4"/>
      <c r="E284" s="4"/>
      <c r="F284" s="4"/>
      <c r="G284" s="4"/>
      <c r="H284" s="4"/>
      <c r="I284" s="4"/>
      <c r="J284" s="4"/>
      <c r="K284" s="4"/>
      <c r="L284" s="4"/>
    </row>
    <row r="285" spans="1:12" s="9" customFormat="1" ht="14.25" x14ac:dyDescent="0.2">
      <c r="A285" s="6"/>
      <c r="D285" s="4"/>
      <c r="E285" s="4"/>
      <c r="F285" s="4"/>
      <c r="G285" s="4"/>
      <c r="H285" s="4"/>
      <c r="I285" s="4"/>
      <c r="J285" s="4"/>
      <c r="K285" s="4"/>
      <c r="L285" s="4"/>
    </row>
    <row r="286" spans="1:12" s="9" customFormat="1" ht="14.25" x14ac:dyDescent="0.2">
      <c r="A286" s="6"/>
      <c r="D286" s="4"/>
      <c r="E286" s="4"/>
      <c r="F286" s="4"/>
      <c r="G286" s="4"/>
      <c r="H286" s="4"/>
      <c r="I286" s="4"/>
      <c r="J286" s="4"/>
      <c r="K286" s="4"/>
      <c r="L286" s="4"/>
    </row>
    <row r="287" spans="1:12" s="9" customFormat="1" ht="14.25" x14ac:dyDescent="0.2">
      <c r="A287" s="6"/>
      <c r="D287" s="4"/>
      <c r="E287" s="4"/>
      <c r="F287" s="4"/>
      <c r="G287" s="4"/>
      <c r="H287" s="4"/>
      <c r="I287" s="4"/>
      <c r="J287" s="4"/>
      <c r="K287" s="4"/>
      <c r="L287" s="4"/>
    </row>
    <row r="288" spans="1:12" s="9" customFormat="1" ht="14.25" x14ac:dyDescent="0.2">
      <c r="A288" s="6"/>
      <c r="D288" s="4"/>
      <c r="E288" s="4"/>
      <c r="F288" s="4"/>
      <c r="G288" s="4"/>
      <c r="H288" s="4"/>
      <c r="I288" s="4"/>
      <c r="J288" s="4"/>
      <c r="K288" s="4"/>
      <c r="L288" s="4"/>
    </row>
    <row r="289" spans="1:12" s="9" customFormat="1" ht="14.25" x14ac:dyDescent="0.2">
      <c r="A289" s="6"/>
      <c r="D289" s="4"/>
      <c r="E289" s="4"/>
      <c r="F289" s="4"/>
      <c r="G289" s="4"/>
      <c r="H289" s="4"/>
      <c r="I289" s="4"/>
      <c r="J289" s="4"/>
      <c r="K289" s="4"/>
      <c r="L289" s="4"/>
    </row>
    <row r="290" spans="1:12" s="9" customFormat="1" ht="14.25" x14ac:dyDescent="0.2">
      <c r="A290" s="6"/>
      <c r="D290" s="4"/>
      <c r="E290" s="4"/>
      <c r="F290" s="4"/>
      <c r="G290" s="4"/>
      <c r="H290" s="4"/>
      <c r="I290" s="4"/>
      <c r="J290" s="4"/>
      <c r="K290" s="4"/>
      <c r="L290" s="4"/>
    </row>
    <row r="291" spans="1:12" s="9" customFormat="1" ht="14.25" x14ac:dyDescent="0.2">
      <c r="A291" s="6"/>
      <c r="D291" s="4"/>
      <c r="E291" s="4"/>
      <c r="F291" s="4"/>
      <c r="G291" s="4"/>
      <c r="H291" s="4"/>
      <c r="I291" s="4"/>
      <c r="J291" s="4"/>
      <c r="K291" s="4"/>
      <c r="L291" s="4"/>
    </row>
    <row r="292" spans="1:12" s="9" customFormat="1" ht="14.25" x14ac:dyDescent="0.2">
      <c r="A292" s="6"/>
      <c r="D292" s="4"/>
      <c r="E292" s="4"/>
      <c r="F292" s="4"/>
      <c r="G292" s="4"/>
      <c r="H292" s="4"/>
      <c r="I292" s="4"/>
      <c r="J292" s="4"/>
      <c r="K292" s="4"/>
      <c r="L292" s="4"/>
    </row>
    <row r="293" spans="1:12" s="9" customFormat="1" ht="14.25" x14ac:dyDescent="0.2">
      <c r="A293" s="6"/>
      <c r="D293" s="4"/>
      <c r="E293" s="4"/>
      <c r="F293" s="4"/>
      <c r="G293" s="4"/>
      <c r="H293" s="4"/>
      <c r="I293" s="4"/>
      <c r="J293" s="4"/>
      <c r="K293" s="4"/>
      <c r="L293" s="4"/>
    </row>
    <row r="294" spans="1:12" s="9" customFormat="1" ht="14.25" x14ac:dyDescent="0.2">
      <c r="A294" s="6"/>
      <c r="D294" s="4"/>
      <c r="E294" s="4"/>
      <c r="F294" s="4"/>
      <c r="G294" s="4"/>
      <c r="H294" s="4"/>
      <c r="I294" s="4"/>
      <c r="J294" s="4"/>
      <c r="K294" s="4"/>
      <c r="L294" s="4"/>
    </row>
    <row r="295" spans="1:12" s="9" customFormat="1" ht="14.25" x14ac:dyDescent="0.2">
      <c r="A295" s="6"/>
      <c r="D295" s="4"/>
      <c r="E295" s="4"/>
      <c r="F295" s="4"/>
      <c r="G295" s="4"/>
      <c r="H295" s="4"/>
      <c r="I295" s="4"/>
      <c r="J295" s="4"/>
      <c r="K295" s="4"/>
      <c r="L295" s="4"/>
    </row>
    <row r="296" spans="1:12" s="9" customFormat="1" ht="14.25" x14ac:dyDescent="0.2">
      <c r="A296" s="6"/>
      <c r="D296" s="4"/>
      <c r="E296" s="4"/>
      <c r="F296" s="4"/>
      <c r="G296" s="4"/>
      <c r="H296" s="4"/>
      <c r="I296" s="4"/>
      <c r="J296" s="4"/>
      <c r="K296" s="4"/>
      <c r="L296" s="4"/>
    </row>
    <row r="297" spans="1:12" s="9" customFormat="1" ht="14.25" x14ac:dyDescent="0.2">
      <c r="A297" s="6"/>
      <c r="D297" s="4"/>
      <c r="E297" s="4"/>
      <c r="F297" s="4"/>
      <c r="G297" s="4"/>
      <c r="H297" s="4"/>
      <c r="I297" s="4"/>
      <c r="J297" s="4"/>
      <c r="K297" s="4"/>
      <c r="L297" s="4"/>
    </row>
    <row r="298" spans="1:12" s="9" customFormat="1" ht="14.25" x14ac:dyDescent="0.2">
      <c r="A298" s="6"/>
      <c r="D298" s="4"/>
      <c r="E298" s="4"/>
      <c r="F298" s="4"/>
      <c r="G298" s="4"/>
      <c r="H298" s="4"/>
      <c r="I298" s="4"/>
      <c r="J298" s="4"/>
      <c r="K298" s="4"/>
      <c r="L298" s="4"/>
    </row>
    <row r="299" spans="1:12" s="9" customFormat="1" ht="14.25" x14ac:dyDescent="0.2">
      <c r="A299" s="6"/>
      <c r="D299" s="4"/>
      <c r="E299" s="4"/>
      <c r="F299" s="4"/>
      <c r="G299" s="4"/>
      <c r="H299" s="4"/>
      <c r="I299" s="4"/>
      <c r="J299" s="4"/>
      <c r="K299" s="4"/>
      <c r="L299" s="4"/>
    </row>
    <row r="300" spans="1:12" s="9" customFormat="1" ht="14.25" x14ac:dyDescent="0.2">
      <c r="A300" s="6"/>
      <c r="D300" s="4"/>
      <c r="E300" s="4"/>
      <c r="F300" s="4"/>
      <c r="G300" s="4"/>
      <c r="H300" s="4"/>
      <c r="I300" s="4"/>
      <c r="J300" s="4"/>
      <c r="K300" s="4"/>
      <c r="L300" s="4"/>
    </row>
    <row r="301" spans="1:12" s="9" customFormat="1" ht="14.25" x14ac:dyDescent="0.2">
      <c r="A301" s="6"/>
      <c r="D301" s="4"/>
      <c r="E301" s="4"/>
      <c r="F301" s="4"/>
      <c r="G301" s="4"/>
      <c r="H301" s="4"/>
      <c r="I301" s="4"/>
      <c r="J301" s="4"/>
      <c r="K301" s="4"/>
      <c r="L301" s="4"/>
    </row>
    <row r="302" spans="1:12" s="9" customFormat="1" ht="14.25" x14ac:dyDescent="0.2">
      <c r="A302" s="6"/>
      <c r="D302" s="4"/>
      <c r="E302" s="4"/>
      <c r="F302" s="4"/>
      <c r="G302" s="4"/>
      <c r="H302" s="4"/>
      <c r="I302" s="4"/>
      <c r="J302" s="4"/>
      <c r="K302" s="4"/>
      <c r="L302" s="4"/>
    </row>
    <row r="303" spans="1:12" s="9" customFormat="1" ht="14.25" x14ac:dyDescent="0.2">
      <c r="A303" s="6"/>
      <c r="D303" s="4"/>
      <c r="E303" s="4"/>
      <c r="F303" s="4"/>
      <c r="G303" s="4"/>
      <c r="H303" s="4"/>
      <c r="I303" s="4"/>
      <c r="J303" s="4"/>
      <c r="K303" s="4"/>
      <c r="L303" s="4"/>
    </row>
    <row r="304" spans="1:12" s="9" customFormat="1" ht="14.25" x14ac:dyDescent="0.2">
      <c r="A304" s="6"/>
      <c r="D304" s="4"/>
      <c r="E304" s="4"/>
      <c r="F304" s="4"/>
      <c r="G304" s="4"/>
      <c r="H304" s="4"/>
      <c r="I304" s="4"/>
      <c r="J304" s="4"/>
      <c r="K304" s="4"/>
      <c r="L304" s="4"/>
    </row>
    <row r="305" spans="1:12" s="9" customFormat="1" ht="14.25" x14ac:dyDescent="0.2">
      <c r="A305" s="6"/>
      <c r="D305" s="4"/>
      <c r="E305" s="4"/>
      <c r="F305" s="4"/>
      <c r="G305" s="4"/>
      <c r="H305" s="4"/>
      <c r="I305" s="4"/>
      <c r="J305" s="4"/>
      <c r="K305" s="4"/>
      <c r="L305" s="4"/>
    </row>
    <row r="306" spans="1:12" s="9" customFormat="1" ht="14.25" x14ac:dyDescent="0.2">
      <c r="A306" s="6"/>
      <c r="D306" s="4"/>
      <c r="E306" s="4"/>
      <c r="F306" s="4"/>
      <c r="G306" s="4"/>
      <c r="H306" s="4"/>
      <c r="I306" s="4"/>
      <c r="J306" s="4"/>
      <c r="K306" s="4"/>
      <c r="L306" s="4"/>
    </row>
    <row r="307" spans="1:12" s="9" customFormat="1" ht="14.25" x14ac:dyDescent="0.2">
      <c r="A307" s="6"/>
      <c r="D307" s="4"/>
      <c r="E307" s="4"/>
      <c r="F307" s="4"/>
      <c r="G307" s="4"/>
      <c r="H307" s="4"/>
      <c r="I307" s="4"/>
      <c r="J307" s="4"/>
      <c r="K307" s="4"/>
      <c r="L307" s="4"/>
    </row>
    <row r="308" spans="1:12" s="9" customFormat="1" ht="14.25" x14ac:dyDescent="0.2">
      <c r="A308" s="6"/>
      <c r="D308" s="4"/>
      <c r="E308" s="4"/>
      <c r="F308" s="4"/>
      <c r="G308" s="4"/>
      <c r="H308" s="4"/>
      <c r="I308" s="4"/>
      <c r="J308" s="4"/>
      <c r="K308" s="4"/>
      <c r="L308" s="4"/>
    </row>
    <row r="309" spans="1:12" s="9" customFormat="1" ht="14.25" x14ac:dyDescent="0.2">
      <c r="A309" s="6"/>
      <c r="D309" s="4"/>
      <c r="E309" s="4"/>
      <c r="F309" s="4"/>
      <c r="G309" s="4"/>
      <c r="H309" s="4"/>
      <c r="I309" s="4"/>
      <c r="J309" s="4"/>
      <c r="K309" s="4"/>
      <c r="L309" s="4"/>
    </row>
    <row r="310" spans="1:12" s="9" customFormat="1" ht="14.25" x14ac:dyDescent="0.2">
      <c r="A310" s="6"/>
      <c r="D310" s="4"/>
      <c r="E310" s="4"/>
      <c r="F310" s="4"/>
      <c r="G310" s="4"/>
      <c r="H310" s="4"/>
      <c r="I310" s="4"/>
      <c r="J310" s="4"/>
      <c r="K310" s="4"/>
      <c r="L310" s="4"/>
    </row>
    <row r="311" spans="1:12" s="9" customFormat="1" ht="14.25" x14ac:dyDescent="0.2">
      <c r="A311" s="6"/>
      <c r="D311" s="4"/>
      <c r="E311" s="4"/>
      <c r="F311" s="4"/>
      <c r="G311" s="4"/>
      <c r="H311" s="4"/>
      <c r="I311" s="4"/>
      <c r="J311" s="4"/>
      <c r="K311" s="4"/>
      <c r="L311" s="4"/>
    </row>
    <row r="312" spans="1:12" s="9" customFormat="1" ht="14.25" x14ac:dyDescent="0.2">
      <c r="A312" s="6"/>
      <c r="D312" s="4"/>
      <c r="E312" s="4"/>
      <c r="F312" s="4"/>
      <c r="G312" s="4"/>
      <c r="H312" s="4"/>
      <c r="I312" s="4"/>
      <c r="J312" s="4"/>
      <c r="K312" s="4"/>
      <c r="L312" s="4"/>
    </row>
    <row r="313" spans="1:12" s="9" customFormat="1" ht="14.25" x14ac:dyDescent="0.2">
      <c r="A313" s="6"/>
      <c r="D313" s="4"/>
      <c r="E313" s="4"/>
      <c r="F313" s="4"/>
      <c r="G313" s="4"/>
      <c r="H313" s="4"/>
      <c r="I313" s="4"/>
      <c r="J313" s="4"/>
      <c r="K313" s="4"/>
      <c r="L313" s="4"/>
    </row>
    <row r="314" spans="1:12" s="9" customFormat="1" ht="14.25" x14ac:dyDescent="0.2">
      <c r="A314" s="6"/>
      <c r="D314" s="4"/>
      <c r="E314" s="4"/>
      <c r="F314" s="4"/>
      <c r="G314" s="4"/>
      <c r="H314" s="4"/>
      <c r="I314" s="4"/>
      <c r="J314" s="4"/>
      <c r="K314" s="4"/>
      <c r="L314" s="4"/>
    </row>
    <row r="315" spans="1:12" s="9" customFormat="1" ht="14.25" x14ac:dyDescent="0.2">
      <c r="A315" s="6"/>
      <c r="D315" s="4"/>
      <c r="E315" s="4"/>
      <c r="F315" s="4"/>
      <c r="G315" s="4"/>
      <c r="H315" s="4"/>
      <c r="I315" s="4"/>
      <c r="J315" s="4"/>
      <c r="K315" s="4"/>
      <c r="L315" s="4"/>
    </row>
    <row r="316" spans="1:12" s="9" customFormat="1" ht="14.25" x14ac:dyDescent="0.2">
      <c r="A316" s="6"/>
      <c r="D316" s="4"/>
      <c r="E316" s="4"/>
      <c r="F316" s="4"/>
      <c r="G316" s="4"/>
      <c r="H316" s="4"/>
      <c r="I316" s="4"/>
      <c r="J316" s="4"/>
      <c r="K316" s="4"/>
      <c r="L316" s="4"/>
    </row>
    <row r="317" spans="1:12" s="9" customFormat="1" ht="14.25" x14ac:dyDescent="0.2">
      <c r="A317" s="6"/>
      <c r="D317" s="4"/>
      <c r="E317" s="4"/>
      <c r="F317" s="4"/>
      <c r="G317" s="4"/>
      <c r="H317" s="4"/>
      <c r="I317" s="4"/>
      <c r="J317" s="4"/>
      <c r="K317" s="4"/>
      <c r="L317" s="4"/>
    </row>
    <row r="318" spans="1:12" s="9" customFormat="1" ht="14.25" x14ac:dyDescent="0.2">
      <c r="A318" s="6"/>
      <c r="D318" s="4"/>
      <c r="E318" s="4"/>
      <c r="F318" s="4"/>
      <c r="G318" s="4"/>
      <c r="H318" s="4"/>
      <c r="I318" s="4"/>
      <c r="J318" s="4"/>
      <c r="K318" s="4"/>
      <c r="L318" s="4"/>
    </row>
    <row r="319" spans="1:12" s="9" customFormat="1" ht="14.25" x14ac:dyDescent="0.2">
      <c r="A319" s="6"/>
      <c r="D319" s="4"/>
      <c r="E319" s="4"/>
      <c r="F319" s="4"/>
      <c r="G319" s="4"/>
      <c r="H319" s="4"/>
      <c r="I319" s="4"/>
      <c r="J319" s="4"/>
      <c r="K319" s="4"/>
      <c r="L319" s="4"/>
    </row>
    <row r="320" spans="1:12" s="9" customFormat="1" ht="14.25" x14ac:dyDescent="0.2">
      <c r="A320" s="6"/>
      <c r="D320" s="4"/>
      <c r="E320" s="4"/>
      <c r="F320" s="4"/>
      <c r="G320" s="4"/>
      <c r="H320" s="4"/>
      <c r="I320" s="4"/>
      <c r="J320" s="4"/>
      <c r="K320" s="4"/>
      <c r="L320" s="4"/>
    </row>
    <row r="321" spans="1:12" s="9" customFormat="1" ht="14.25" x14ac:dyDescent="0.2">
      <c r="A321" s="6"/>
      <c r="D321" s="4"/>
      <c r="E321" s="4"/>
      <c r="F321" s="4"/>
      <c r="G321" s="4"/>
      <c r="H321" s="4"/>
      <c r="I321" s="4"/>
      <c r="J321" s="4"/>
      <c r="K321" s="4"/>
      <c r="L321" s="4"/>
    </row>
    <row r="322" spans="1:12" s="9" customFormat="1" ht="14.25" x14ac:dyDescent="0.2">
      <c r="A322" s="6"/>
      <c r="D322" s="4"/>
      <c r="E322" s="4"/>
      <c r="F322" s="4"/>
      <c r="G322" s="4"/>
      <c r="H322" s="4"/>
      <c r="I322" s="4"/>
      <c r="J322" s="4"/>
      <c r="K322" s="4"/>
      <c r="L322" s="4"/>
    </row>
    <row r="323" spans="1:12" s="9" customFormat="1" ht="14.25" x14ac:dyDescent="0.2">
      <c r="A323" s="6"/>
      <c r="D323" s="4"/>
      <c r="E323" s="4"/>
      <c r="F323" s="4"/>
      <c r="G323" s="4"/>
      <c r="H323" s="4"/>
      <c r="I323" s="4"/>
      <c r="J323" s="4"/>
      <c r="K323" s="4"/>
      <c r="L323" s="4"/>
    </row>
    <row r="324" spans="1:12" s="9" customFormat="1" ht="14.25" x14ac:dyDescent="0.2">
      <c r="A324" s="6"/>
      <c r="D324" s="4"/>
      <c r="E324" s="4"/>
      <c r="F324" s="4"/>
      <c r="G324" s="4"/>
      <c r="H324" s="4"/>
      <c r="I324" s="4"/>
      <c r="J324" s="4"/>
      <c r="K324" s="4"/>
      <c r="L324" s="4"/>
    </row>
    <row r="325" spans="1:12" s="9" customFormat="1" ht="14.25" x14ac:dyDescent="0.2">
      <c r="A325" s="6"/>
      <c r="D325" s="4"/>
      <c r="E325" s="4"/>
      <c r="F325" s="4"/>
      <c r="G325" s="4"/>
      <c r="H325" s="4"/>
      <c r="I325" s="4"/>
      <c r="J325" s="4"/>
      <c r="K325" s="4"/>
      <c r="L325" s="4"/>
    </row>
    <row r="326" spans="1:12" s="9" customFormat="1" ht="14.25" x14ac:dyDescent="0.2">
      <c r="A326" s="6"/>
      <c r="D326" s="4"/>
      <c r="E326" s="4"/>
      <c r="F326" s="4"/>
      <c r="G326" s="4"/>
      <c r="H326" s="4"/>
      <c r="I326" s="4"/>
      <c r="J326" s="4"/>
      <c r="K326" s="4"/>
      <c r="L326" s="4"/>
    </row>
    <row r="327" spans="1:12" s="9" customFormat="1" ht="14.25" x14ac:dyDescent="0.2">
      <c r="A327" s="6"/>
      <c r="D327" s="4"/>
      <c r="E327" s="4"/>
      <c r="F327" s="4"/>
      <c r="G327" s="4"/>
      <c r="H327" s="4"/>
      <c r="I327" s="4"/>
      <c r="J327" s="4"/>
      <c r="K327" s="4"/>
      <c r="L327" s="4"/>
    </row>
    <row r="328" spans="1:12" s="9" customFormat="1" ht="14.25" x14ac:dyDescent="0.2">
      <c r="A328" s="6"/>
      <c r="D328" s="4"/>
      <c r="E328" s="4"/>
      <c r="F328" s="4"/>
      <c r="G328" s="4"/>
      <c r="H328" s="4"/>
      <c r="I328" s="4"/>
      <c r="J328" s="4"/>
      <c r="K328" s="4"/>
      <c r="L328" s="4"/>
    </row>
    <row r="329" spans="1:12" s="9" customFormat="1" ht="14.25" x14ac:dyDescent="0.2">
      <c r="A329" s="6"/>
      <c r="D329" s="4"/>
      <c r="E329" s="4"/>
      <c r="F329" s="4"/>
      <c r="G329" s="4"/>
      <c r="H329" s="4"/>
      <c r="I329" s="4"/>
      <c r="J329" s="4"/>
      <c r="K329" s="4"/>
      <c r="L329" s="4"/>
    </row>
    <row r="330" spans="1:12" s="9" customFormat="1" ht="14.25" x14ac:dyDescent="0.2">
      <c r="A330" s="6"/>
      <c r="D330" s="4"/>
      <c r="E330" s="4"/>
      <c r="F330" s="4"/>
      <c r="G330" s="4"/>
      <c r="H330" s="4"/>
      <c r="I330" s="4"/>
      <c r="J330" s="4"/>
      <c r="K330" s="4"/>
      <c r="L330" s="4"/>
    </row>
    <row r="331" spans="1:12" s="9" customFormat="1" ht="14.25" x14ac:dyDescent="0.2">
      <c r="A331" s="6"/>
      <c r="D331" s="4"/>
      <c r="E331" s="4"/>
      <c r="F331" s="4"/>
      <c r="G331" s="4"/>
      <c r="H331" s="4"/>
      <c r="I331" s="4"/>
      <c r="J331" s="4"/>
      <c r="K331" s="4"/>
      <c r="L331" s="4"/>
    </row>
    <row r="332" spans="1:12" s="9" customFormat="1" ht="14.25" x14ac:dyDescent="0.2">
      <c r="A332" s="6"/>
      <c r="D332" s="4"/>
      <c r="E332" s="4"/>
      <c r="F332" s="4"/>
      <c r="G332" s="4"/>
      <c r="H332" s="4"/>
      <c r="I332" s="4"/>
      <c r="J332" s="4"/>
      <c r="K332" s="4"/>
      <c r="L332" s="4"/>
    </row>
    <row r="333" spans="1:12" s="9" customFormat="1" ht="14.25" x14ac:dyDescent="0.2">
      <c r="A333" s="6"/>
      <c r="D333" s="4"/>
      <c r="E333" s="4"/>
      <c r="F333" s="4"/>
      <c r="G333" s="4"/>
      <c r="H333" s="4"/>
      <c r="I333" s="4"/>
      <c r="J333" s="4"/>
      <c r="K333" s="4"/>
      <c r="L333" s="4"/>
    </row>
    <row r="334" spans="1:12" s="9" customFormat="1" ht="14.25" x14ac:dyDescent="0.2">
      <c r="A334" s="6"/>
      <c r="D334" s="4"/>
      <c r="E334" s="4"/>
      <c r="F334" s="4"/>
      <c r="G334" s="4"/>
      <c r="H334" s="4"/>
      <c r="I334" s="4"/>
      <c r="J334" s="4"/>
      <c r="K334" s="4"/>
      <c r="L334" s="4"/>
    </row>
    <row r="335" spans="1:12" s="9" customFormat="1" ht="14.25" x14ac:dyDescent="0.2">
      <c r="A335" s="6"/>
      <c r="D335" s="4"/>
      <c r="E335" s="4"/>
      <c r="F335" s="4"/>
      <c r="G335" s="4"/>
      <c r="H335" s="4"/>
      <c r="I335" s="4"/>
      <c r="J335" s="4"/>
      <c r="K335" s="4"/>
      <c r="L335" s="4"/>
    </row>
    <row r="336" spans="1:12" s="9" customFormat="1" ht="14.25" x14ac:dyDescent="0.2">
      <c r="A336" s="6"/>
      <c r="D336" s="4"/>
      <c r="E336" s="4"/>
      <c r="F336" s="4"/>
      <c r="G336" s="4"/>
      <c r="H336" s="4"/>
      <c r="I336" s="4"/>
      <c r="J336" s="4"/>
      <c r="K336" s="4"/>
      <c r="L336" s="4"/>
    </row>
    <row r="337" spans="1:12" s="9" customFormat="1" ht="14.25" x14ac:dyDescent="0.2">
      <c r="A337" s="6"/>
      <c r="D337" s="4"/>
      <c r="E337" s="4"/>
      <c r="F337" s="4"/>
      <c r="G337" s="4"/>
      <c r="H337" s="4"/>
      <c r="I337" s="4"/>
      <c r="J337" s="4"/>
      <c r="K337" s="4"/>
      <c r="L337" s="4"/>
    </row>
    <row r="338" spans="1:12" s="9" customFormat="1" ht="14.25" x14ac:dyDescent="0.2">
      <c r="A338" s="6"/>
      <c r="D338" s="4"/>
      <c r="E338" s="4"/>
      <c r="F338" s="4"/>
      <c r="G338" s="4"/>
      <c r="H338" s="4"/>
      <c r="I338" s="4"/>
      <c r="J338" s="4"/>
      <c r="K338" s="4"/>
      <c r="L338" s="4"/>
    </row>
    <row r="339" spans="1:12" s="9" customFormat="1" ht="14.25" x14ac:dyDescent="0.2">
      <c r="A339" s="6"/>
      <c r="D339" s="4"/>
      <c r="E339" s="4"/>
      <c r="F339" s="4"/>
      <c r="G339" s="4"/>
      <c r="H339" s="4"/>
      <c r="I339" s="4"/>
      <c r="J339" s="4"/>
      <c r="K339" s="4"/>
      <c r="L339" s="4"/>
    </row>
    <row r="340" spans="1:12" s="9" customFormat="1" ht="14.25" x14ac:dyDescent="0.2">
      <c r="A340" s="6"/>
      <c r="D340" s="4"/>
      <c r="E340" s="4"/>
      <c r="F340" s="4"/>
      <c r="G340" s="4"/>
      <c r="H340" s="4"/>
      <c r="I340" s="4"/>
      <c r="J340" s="4"/>
      <c r="K340" s="4"/>
      <c r="L340" s="4"/>
    </row>
    <row r="341" spans="1:12" s="9" customFormat="1" ht="14.25" x14ac:dyDescent="0.2">
      <c r="A341" s="6"/>
      <c r="D341" s="4"/>
      <c r="E341" s="4"/>
      <c r="F341" s="4"/>
      <c r="G341" s="4"/>
      <c r="H341" s="4"/>
      <c r="I341" s="4"/>
      <c r="J341" s="4"/>
      <c r="K341" s="4"/>
      <c r="L341" s="4"/>
    </row>
    <row r="342" spans="1:12" s="9" customFormat="1" ht="14.25" x14ac:dyDescent="0.2">
      <c r="A342" s="6"/>
      <c r="D342" s="4"/>
      <c r="E342" s="4"/>
      <c r="F342" s="4"/>
      <c r="G342" s="4"/>
      <c r="H342" s="4"/>
      <c r="I342" s="4"/>
      <c r="J342" s="4"/>
      <c r="K342" s="4"/>
      <c r="L342" s="4"/>
    </row>
    <row r="343" spans="1:12" s="9" customFormat="1" ht="14.25" x14ac:dyDescent="0.2">
      <c r="A343" s="6"/>
      <c r="D343" s="4"/>
      <c r="E343" s="4"/>
      <c r="F343" s="4"/>
      <c r="G343" s="4"/>
      <c r="H343" s="4"/>
      <c r="I343" s="4"/>
      <c r="J343" s="4"/>
      <c r="K343" s="4"/>
      <c r="L343" s="4"/>
    </row>
    <row r="344" spans="1:12" s="9" customFormat="1" ht="14.25" x14ac:dyDescent="0.2">
      <c r="A344" s="6"/>
      <c r="D344" s="4"/>
      <c r="E344" s="4"/>
      <c r="F344" s="4"/>
      <c r="G344" s="4"/>
      <c r="H344" s="4"/>
      <c r="I344" s="4"/>
      <c r="J344" s="4"/>
      <c r="K344" s="4"/>
      <c r="L344" s="4"/>
    </row>
    <row r="345" spans="1:12" s="9" customFormat="1" ht="14.25" x14ac:dyDescent="0.2">
      <c r="A345" s="6"/>
      <c r="D345" s="4"/>
      <c r="E345" s="4"/>
      <c r="F345" s="4"/>
      <c r="G345" s="4"/>
      <c r="H345" s="4"/>
      <c r="I345" s="4"/>
      <c r="J345" s="4"/>
      <c r="K345" s="4"/>
      <c r="L345" s="4"/>
    </row>
    <row r="346" spans="1:12" s="9" customFormat="1" ht="14.25" x14ac:dyDescent="0.2">
      <c r="A346" s="6"/>
      <c r="D346" s="4"/>
      <c r="E346" s="4"/>
      <c r="F346" s="4"/>
      <c r="G346" s="4"/>
      <c r="H346" s="4"/>
      <c r="I346" s="4"/>
      <c r="J346" s="4"/>
      <c r="K346" s="4"/>
      <c r="L346" s="4"/>
    </row>
    <row r="347" spans="1:12" s="9" customFormat="1" ht="14.25" x14ac:dyDescent="0.2">
      <c r="A347" s="6"/>
      <c r="D347" s="4"/>
      <c r="E347" s="4"/>
      <c r="F347" s="4"/>
      <c r="G347" s="4"/>
      <c r="H347" s="4"/>
      <c r="I347" s="4"/>
      <c r="J347" s="4"/>
      <c r="K347" s="4"/>
      <c r="L347" s="4"/>
    </row>
    <row r="348" spans="1:12" s="9" customFormat="1" ht="14.25" x14ac:dyDescent="0.2">
      <c r="A348" s="6"/>
      <c r="D348" s="4"/>
      <c r="E348" s="4"/>
      <c r="F348" s="4"/>
      <c r="G348" s="4"/>
      <c r="H348" s="4"/>
      <c r="I348" s="4"/>
      <c r="J348" s="4"/>
      <c r="K348" s="4"/>
      <c r="L348" s="4"/>
    </row>
    <row r="349" spans="1:12" s="9" customFormat="1" ht="14.25" x14ac:dyDescent="0.2">
      <c r="A349" s="6"/>
      <c r="D349" s="4"/>
      <c r="E349" s="4"/>
      <c r="F349" s="4"/>
      <c r="G349" s="4"/>
      <c r="H349" s="4"/>
      <c r="I349" s="4"/>
      <c r="J349" s="4"/>
      <c r="K349" s="4"/>
      <c r="L349" s="4"/>
    </row>
    <row r="350" spans="1:12" s="9" customFormat="1" ht="14.25" x14ac:dyDescent="0.2">
      <c r="A350" s="6"/>
      <c r="D350" s="4"/>
      <c r="E350" s="4"/>
      <c r="F350" s="4"/>
      <c r="G350" s="4"/>
      <c r="H350" s="4"/>
      <c r="I350" s="4"/>
      <c r="J350" s="4"/>
      <c r="K350" s="4"/>
      <c r="L350" s="4"/>
    </row>
    <row r="351" spans="1:12" s="9" customFormat="1" ht="14.25" x14ac:dyDescent="0.2">
      <c r="A351" s="6"/>
      <c r="D351" s="4"/>
      <c r="E351" s="4"/>
      <c r="F351" s="4"/>
      <c r="G351" s="4"/>
      <c r="H351" s="4"/>
      <c r="I351" s="4"/>
      <c r="J351" s="4"/>
      <c r="K351" s="4"/>
      <c r="L351" s="4"/>
    </row>
    <row r="352" spans="1:12" s="9" customFormat="1" ht="14.25" x14ac:dyDescent="0.2">
      <c r="A352" s="6"/>
      <c r="D352" s="4"/>
      <c r="E352" s="4"/>
      <c r="F352" s="4"/>
      <c r="G352" s="4"/>
      <c r="H352" s="4"/>
      <c r="I352" s="4"/>
      <c r="J352" s="4"/>
      <c r="K352" s="4"/>
      <c r="L352" s="4"/>
    </row>
    <row r="353" spans="1:12" s="9" customFormat="1" ht="14.25" x14ac:dyDescent="0.2">
      <c r="A353" s="6"/>
      <c r="D353" s="4"/>
      <c r="E353" s="4"/>
      <c r="F353" s="4"/>
      <c r="G353" s="4"/>
      <c r="H353" s="4"/>
      <c r="I353" s="4"/>
      <c r="J353" s="4"/>
      <c r="K353" s="4"/>
      <c r="L353" s="4"/>
    </row>
    <row r="354" spans="1:12" s="9" customFormat="1" ht="14.25" x14ac:dyDescent="0.2">
      <c r="A354" s="6"/>
      <c r="D354" s="4"/>
      <c r="E354" s="4"/>
      <c r="F354" s="4"/>
      <c r="G354" s="4"/>
      <c r="H354" s="4"/>
      <c r="I354" s="4"/>
      <c r="J354" s="4"/>
      <c r="K354" s="4"/>
      <c r="L354" s="4"/>
    </row>
    <row r="355" spans="1:12" s="9" customFormat="1" ht="14.25" x14ac:dyDescent="0.2">
      <c r="A355" s="6"/>
      <c r="D355" s="4"/>
      <c r="E355" s="4"/>
      <c r="F355" s="4"/>
      <c r="G355" s="4"/>
      <c r="H355" s="4"/>
      <c r="I355" s="4"/>
      <c r="J355" s="4"/>
      <c r="K355" s="4"/>
      <c r="L355" s="4"/>
    </row>
    <row r="356" spans="1:12" s="9" customFormat="1" ht="14.25" x14ac:dyDescent="0.2">
      <c r="A356" s="6"/>
      <c r="D356" s="4"/>
      <c r="E356" s="4"/>
      <c r="F356" s="4"/>
      <c r="G356" s="4"/>
      <c r="H356" s="4"/>
      <c r="I356" s="4"/>
      <c r="J356" s="4"/>
      <c r="K356" s="4"/>
      <c r="L356" s="4"/>
    </row>
    <row r="357" spans="1:12" s="9" customFormat="1" ht="14.25" x14ac:dyDescent="0.2">
      <c r="A357" s="6"/>
      <c r="D357" s="4"/>
      <c r="E357" s="4"/>
      <c r="F357" s="4"/>
      <c r="G357" s="4"/>
      <c r="H357" s="4"/>
      <c r="I357" s="4"/>
      <c r="J357" s="4"/>
      <c r="K357" s="4"/>
      <c r="L357" s="4"/>
    </row>
    <row r="358" spans="1:12" s="9" customFormat="1" ht="14.25" x14ac:dyDescent="0.2">
      <c r="A358" s="6"/>
      <c r="D358" s="4"/>
      <c r="E358" s="4"/>
      <c r="F358" s="4"/>
      <c r="G358" s="4"/>
      <c r="H358" s="4"/>
      <c r="I358" s="4"/>
      <c r="J358" s="4"/>
      <c r="K358" s="4"/>
      <c r="L358" s="4"/>
    </row>
    <row r="359" spans="1:12" s="9" customFormat="1" ht="14.25" x14ac:dyDescent="0.2">
      <c r="A359" s="6"/>
      <c r="D359" s="4"/>
      <c r="E359" s="4"/>
      <c r="F359" s="4"/>
      <c r="G359" s="4"/>
      <c r="H359" s="4"/>
      <c r="I359" s="4"/>
      <c r="J359" s="4"/>
      <c r="K359" s="4"/>
      <c r="L359" s="4"/>
    </row>
    <row r="360" spans="1:12" s="9" customFormat="1" ht="14.25" x14ac:dyDescent="0.2">
      <c r="A360" s="6"/>
      <c r="D360" s="4"/>
      <c r="E360" s="4"/>
      <c r="F360" s="4"/>
      <c r="G360" s="4"/>
      <c r="H360" s="4"/>
      <c r="I360" s="4"/>
      <c r="J360" s="4"/>
      <c r="K360" s="4"/>
      <c r="L360" s="4"/>
    </row>
    <row r="361" spans="1:12" s="9" customFormat="1" ht="14.25" x14ac:dyDescent="0.2">
      <c r="A361" s="6"/>
      <c r="D361" s="4"/>
      <c r="E361" s="4"/>
      <c r="F361" s="4"/>
      <c r="G361" s="4"/>
      <c r="H361" s="4"/>
      <c r="I361" s="4"/>
      <c r="J361" s="4"/>
      <c r="K361" s="4"/>
      <c r="L361" s="4"/>
    </row>
    <row r="362" spans="1:12" s="9" customFormat="1" ht="14.25" x14ac:dyDescent="0.2">
      <c r="A362" s="6"/>
      <c r="D362" s="4"/>
      <c r="E362" s="4"/>
      <c r="F362" s="4"/>
      <c r="G362" s="4"/>
      <c r="H362" s="4"/>
      <c r="I362" s="4"/>
      <c r="J362" s="4"/>
      <c r="K362" s="4"/>
      <c r="L362" s="4"/>
    </row>
    <row r="363" spans="1:12" s="9" customFormat="1" ht="14.25" x14ac:dyDescent="0.2">
      <c r="A363" s="6"/>
      <c r="D363" s="4"/>
      <c r="E363" s="4"/>
      <c r="F363" s="4"/>
      <c r="G363" s="4"/>
      <c r="H363" s="4"/>
      <c r="I363" s="4"/>
      <c r="J363" s="4"/>
      <c r="K363" s="4"/>
      <c r="L363" s="4"/>
    </row>
    <row r="364" spans="1:12" s="9" customFormat="1" ht="14.25" x14ac:dyDescent="0.2">
      <c r="A364" s="6"/>
      <c r="D364" s="4"/>
      <c r="E364" s="4"/>
      <c r="F364" s="4"/>
      <c r="G364" s="4"/>
      <c r="H364" s="4"/>
      <c r="I364" s="4"/>
      <c r="J364" s="4"/>
      <c r="K364" s="4"/>
      <c r="L364" s="4"/>
    </row>
    <row r="365" spans="1:12" s="9" customFormat="1" ht="14.25" x14ac:dyDescent="0.2">
      <c r="A365" s="6"/>
      <c r="D365" s="4"/>
      <c r="E365" s="4"/>
      <c r="F365" s="4"/>
      <c r="G365" s="4"/>
      <c r="H365" s="4"/>
      <c r="I365" s="4"/>
      <c r="J365" s="4"/>
      <c r="K365" s="4"/>
      <c r="L365" s="4"/>
    </row>
    <row r="366" spans="1:12" s="9" customFormat="1" ht="14.25" x14ac:dyDescent="0.2">
      <c r="A366" s="6"/>
      <c r="D366" s="4"/>
      <c r="E366" s="4"/>
      <c r="F366" s="4"/>
      <c r="G366" s="4"/>
      <c r="H366" s="4"/>
      <c r="I366" s="4"/>
      <c r="J366" s="4"/>
      <c r="K366" s="4"/>
      <c r="L366" s="4"/>
    </row>
    <row r="367" spans="1:12" s="9" customFormat="1" ht="14.25" x14ac:dyDescent="0.2">
      <c r="A367" s="6"/>
      <c r="D367" s="4"/>
      <c r="E367" s="4"/>
      <c r="F367" s="4"/>
      <c r="G367" s="4"/>
      <c r="H367" s="4"/>
      <c r="I367" s="4"/>
      <c r="J367" s="4"/>
      <c r="K367" s="4"/>
      <c r="L367" s="4"/>
    </row>
    <row r="368" spans="1:12" s="9" customFormat="1" ht="14.25" x14ac:dyDescent="0.2">
      <c r="A368" s="6"/>
      <c r="D368" s="4"/>
      <c r="E368" s="4"/>
      <c r="F368" s="4"/>
      <c r="G368" s="4"/>
      <c r="H368" s="4"/>
      <c r="I368" s="4"/>
      <c r="J368" s="4"/>
      <c r="K368" s="4"/>
      <c r="L368" s="4"/>
    </row>
    <row r="369" spans="1:12" s="9" customFormat="1" ht="14.25" x14ac:dyDescent="0.2">
      <c r="A369" s="6"/>
      <c r="D369" s="4"/>
      <c r="E369" s="4"/>
      <c r="F369" s="4"/>
      <c r="G369" s="4"/>
      <c r="H369" s="4"/>
      <c r="I369" s="4"/>
      <c r="J369" s="4"/>
      <c r="K369" s="4"/>
      <c r="L369" s="4"/>
    </row>
    <row r="370" spans="1:12" s="9" customFormat="1" ht="14.25" x14ac:dyDescent="0.2">
      <c r="A370" s="6"/>
      <c r="D370" s="4"/>
      <c r="E370" s="4"/>
      <c r="F370" s="4"/>
      <c r="G370" s="4"/>
      <c r="H370" s="4"/>
      <c r="I370" s="4"/>
      <c r="J370" s="4"/>
      <c r="K370" s="4"/>
      <c r="L370" s="4"/>
    </row>
    <row r="371" spans="1:12" s="9" customFormat="1" ht="14.25" x14ac:dyDescent="0.2">
      <c r="A371" s="6"/>
      <c r="D371" s="4"/>
      <c r="E371" s="4"/>
      <c r="F371" s="4"/>
      <c r="G371" s="4"/>
      <c r="H371" s="4"/>
      <c r="I371" s="4"/>
      <c r="J371" s="4"/>
      <c r="K371" s="4"/>
      <c r="L371" s="4"/>
    </row>
    <row r="372" spans="1:12" s="9" customFormat="1" ht="14.25" x14ac:dyDescent="0.2">
      <c r="A372" s="6"/>
      <c r="D372" s="4"/>
      <c r="E372" s="4"/>
      <c r="F372" s="4"/>
      <c r="G372" s="4"/>
      <c r="H372" s="4"/>
      <c r="I372" s="4"/>
      <c r="J372" s="4"/>
      <c r="K372" s="4"/>
      <c r="L372" s="4"/>
    </row>
    <row r="373" spans="1:12" s="9" customFormat="1" ht="14.25" x14ac:dyDescent="0.2">
      <c r="A373" s="6"/>
      <c r="D373" s="4"/>
      <c r="E373" s="4"/>
      <c r="F373" s="4"/>
      <c r="G373" s="4"/>
      <c r="H373" s="4"/>
      <c r="I373" s="4"/>
      <c r="J373" s="4"/>
      <c r="K373" s="4"/>
      <c r="L373" s="4"/>
    </row>
    <row r="374" spans="1:12" s="9" customFormat="1" ht="14.25" x14ac:dyDescent="0.2">
      <c r="A374" s="6"/>
      <c r="D374" s="4"/>
      <c r="E374" s="4"/>
      <c r="F374" s="4"/>
      <c r="G374" s="4"/>
      <c r="H374" s="4"/>
      <c r="I374" s="4"/>
      <c r="J374" s="4"/>
      <c r="K374" s="4"/>
      <c r="L374" s="4"/>
    </row>
    <row r="375" spans="1:12" s="9" customFormat="1" ht="14.25" x14ac:dyDescent="0.2">
      <c r="A375" s="6"/>
      <c r="D375" s="4"/>
      <c r="E375" s="4"/>
      <c r="F375" s="4"/>
      <c r="G375" s="4"/>
      <c r="H375" s="4"/>
      <c r="I375" s="4"/>
      <c r="J375" s="4"/>
      <c r="K375" s="4"/>
      <c r="L375" s="4"/>
    </row>
    <row r="376" spans="1:12" s="9" customFormat="1" ht="14.25" x14ac:dyDescent="0.2">
      <c r="A376" s="6"/>
      <c r="D376" s="4"/>
      <c r="E376" s="4"/>
      <c r="F376" s="4"/>
      <c r="G376" s="4"/>
      <c r="H376" s="4"/>
      <c r="I376" s="4"/>
      <c r="J376" s="4"/>
      <c r="K376" s="4"/>
      <c r="L376" s="4"/>
    </row>
    <row r="377" spans="1:12" s="9" customFormat="1" ht="14.25" x14ac:dyDescent="0.2">
      <c r="A377" s="6"/>
      <c r="D377" s="4"/>
      <c r="E377" s="4"/>
      <c r="F377" s="4"/>
      <c r="G377" s="4"/>
      <c r="H377" s="4"/>
      <c r="I377" s="4"/>
      <c r="J377" s="4"/>
      <c r="K377" s="4"/>
      <c r="L377" s="4"/>
    </row>
    <row r="378" spans="1:12" s="9" customFormat="1" ht="14.25" x14ac:dyDescent="0.2">
      <c r="A378" s="6"/>
      <c r="D378" s="4"/>
      <c r="E378" s="4"/>
      <c r="F378" s="4"/>
      <c r="G378" s="4"/>
      <c r="H378" s="4"/>
      <c r="I378" s="4"/>
      <c r="J378" s="4"/>
      <c r="K378" s="4"/>
      <c r="L378" s="4"/>
    </row>
    <row r="379" spans="1:12" s="9" customFormat="1" ht="14.25" x14ac:dyDescent="0.2">
      <c r="A379" s="6"/>
      <c r="D379" s="4"/>
      <c r="E379" s="4"/>
      <c r="F379" s="4"/>
      <c r="G379" s="4"/>
      <c r="H379" s="4"/>
      <c r="I379" s="4"/>
      <c r="J379" s="4"/>
      <c r="K379" s="4"/>
      <c r="L379" s="4"/>
    </row>
    <row r="380" spans="1:12" s="9" customFormat="1" ht="14.25" x14ac:dyDescent="0.2">
      <c r="A380" s="6"/>
      <c r="D380" s="4"/>
      <c r="E380" s="4"/>
      <c r="F380" s="4"/>
      <c r="G380" s="4"/>
      <c r="H380" s="4"/>
      <c r="I380" s="4"/>
      <c r="J380" s="4"/>
      <c r="K380" s="4"/>
      <c r="L380" s="4"/>
    </row>
    <row r="381" spans="1:12" s="9" customFormat="1" ht="14.25" x14ac:dyDescent="0.2">
      <c r="A381" s="6"/>
      <c r="D381" s="4"/>
      <c r="E381" s="4"/>
      <c r="F381" s="4"/>
      <c r="G381" s="4"/>
      <c r="H381" s="4"/>
      <c r="I381" s="4"/>
      <c r="J381" s="4"/>
      <c r="K381" s="4"/>
      <c r="L381" s="4"/>
    </row>
    <row r="382" spans="1:12" s="9" customFormat="1" ht="14.25" x14ac:dyDescent="0.2">
      <c r="A382" s="6"/>
      <c r="D382" s="4"/>
      <c r="E382" s="4"/>
      <c r="F382" s="4"/>
      <c r="G382" s="4"/>
      <c r="H382" s="4"/>
      <c r="I382" s="4"/>
      <c r="J382" s="4"/>
      <c r="K382" s="4"/>
      <c r="L382" s="4"/>
    </row>
    <row r="383" spans="1:12" s="9" customFormat="1" ht="14.25" x14ac:dyDescent="0.2">
      <c r="A383" s="6"/>
      <c r="D383" s="4"/>
      <c r="E383" s="4"/>
      <c r="F383" s="4"/>
      <c r="G383" s="4"/>
      <c r="H383" s="4"/>
      <c r="I383" s="4"/>
      <c r="J383" s="4"/>
      <c r="K383" s="4"/>
      <c r="L383" s="4"/>
    </row>
    <row r="384" spans="1:12" s="9" customFormat="1" ht="14.25" x14ac:dyDescent="0.2">
      <c r="A384" s="6"/>
      <c r="D384" s="4"/>
      <c r="E384" s="4"/>
      <c r="F384" s="4"/>
      <c r="G384" s="4"/>
      <c r="H384" s="4"/>
      <c r="I384" s="4"/>
      <c r="J384" s="4"/>
      <c r="K384" s="4"/>
      <c r="L384" s="4"/>
    </row>
    <row r="385" spans="1:12" s="9" customFormat="1" ht="14.25" x14ac:dyDescent="0.2">
      <c r="A385" s="6"/>
      <c r="D385" s="4"/>
      <c r="E385" s="4"/>
      <c r="F385" s="4"/>
      <c r="G385" s="4"/>
      <c r="H385" s="4"/>
      <c r="I385" s="4"/>
      <c r="J385" s="4"/>
      <c r="K385" s="4"/>
      <c r="L385" s="4"/>
    </row>
    <row r="386" spans="1:12" s="9" customFormat="1" ht="14.25" x14ac:dyDescent="0.2">
      <c r="A386" s="6"/>
      <c r="D386" s="4"/>
      <c r="E386" s="4"/>
      <c r="F386" s="4"/>
      <c r="G386" s="4"/>
      <c r="H386" s="4"/>
      <c r="I386" s="4"/>
      <c r="J386" s="4"/>
      <c r="K386" s="4"/>
      <c r="L386" s="4"/>
    </row>
    <row r="387" spans="1:12" s="9" customFormat="1" ht="14.25" x14ac:dyDescent="0.2">
      <c r="A387" s="6"/>
      <c r="D387" s="4"/>
      <c r="E387" s="4"/>
      <c r="F387" s="4"/>
      <c r="G387" s="4"/>
      <c r="H387" s="4"/>
      <c r="I387" s="4"/>
      <c r="J387" s="4"/>
      <c r="K387" s="4"/>
      <c r="L387" s="4"/>
    </row>
    <row r="388" spans="1:12" s="9" customFormat="1" ht="14.25" x14ac:dyDescent="0.2">
      <c r="A388" s="6"/>
      <c r="D388" s="4"/>
      <c r="E388" s="4"/>
      <c r="F388" s="4"/>
      <c r="G388" s="4"/>
      <c r="H388" s="4"/>
      <c r="I388" s="4"/>
      <c r="J388" s="4"/>
      <c r="K388" s="4"/>
      <c r="L388" s="4"/>
    </row>
    <row r="389" spans="1:12" s="9" customFormat="1" ht="14.25" x14ac:dyDescent="0.2">
      <c r="A389" s="6"/>
      <c r="D389" s="4"/>
      <c r="E389" s="4"/>
      <c r="F389" s="4"/>
      <c r="G389" s="4"/>
      <c r="H389" s="4"/>
      <c r="I389" s="4"/>
      <c r="J389" s="4"/>
      <c r="K389" s="4"/>
      <c r="L389" s="4"/>
    </row>
    <row r="390" spans="1:12" s="9" customFormat="1" ht="14.25" x14ac:dyDescent="0.2">
      <c r="A390" s="6"/>
      <c r="D390" s="4"/>
      <c r="E390" s="4"/>
      <c r="F390" s="4"/>
      <c r="G390" s="4"/>
      <c r="H390" s="4"/>
      <c r="I390" s="4"/>
      <c r="J390" s="4"/>
      <c r="K390" s="4"/>
      <c r="L390" s="4"/>
    </row>
    <row r="391" spans="1:12" s="9" customFormat="1" ht="14.25" x14ac:dyDescent="0.2">
      <c r="A391" s="6"/>
      <c r="D391" s="4"/>
      <c r="E391" s="4"/>
      <c r="F391" s="4"/>
      <c r="G391" s="4"/>
      <c r="H391" s="4"/>
      <c r="I391" s="4"/>
      <c r="J391" s="4"/>
      <c r="K391" s="4"/>
      <c r="L391" s="4"/>
    </row>
    <row r="392" spans="1:12" s="9" customFormat="1" ht="14.25" x14ac:dyDescent="0.2">
      <c r="A392" s="6"/>
      <c r="D392" s="4"/>
      <c r="E392" s="4"/>
      <c r="F392" s="4"/>
      <c r="G392" s="4"/>
      <c r="H392" s="4"/>
      <c r="I392" s="4"/>
      <c r="J392" s="4"/>
      <c r="K392" s="4"/>
      <c r="L392" s="4"/>
    </row>
    <row r="393" spans="1:12" s="9" customFormat="1" ht="14.25" x14ac:dyDescent="0.2">
      <c r="A393" s="6"/>
      <c r="D393" s="4"/>
      <c r="E393" s="4"/>
      <c r="F393" s="4"/>
      <c r="G393" s="4"/>
      <c r="H393" s="4"/>
      <c r="I393" s="4"/>
      <c r="J393" s="4"/>
      <c r="K393" s="4"/>
      <c r="L393" s="4"/>
    </row>
    <row r="394" spans="1:12" s="9" customFormat="1" ht="14.25" x14ac:dyDescent="0.2">
      <c r="A394" s="6"/>
      <c r="D394" s="4"/>
      <c r="E394" s="4"/>
      <c r="F394" s="4"/>
      <c r="G394" s="4"/>
      <c r="H394" s="4"/>
      <c r="I394" s="4"/>
      <c r="J394" s="4"/>
      <c r="K394" s="4"/>
      <c r="L394" s="4"/>
    </row>
    <row r="395" spans="1:12" s="9" customFormat="1" ht="14.25" x14ac:dyDescent="0.2">
      <c r="A395" s="6"/>
      <c r="D395" s="4"/>
      <c r="E395" s="4"/>
      <c r="F395" s="4"/>
      <c r="G395" s="4"/>
      <c r="H395" s="4"/>
      <c r="I395" s="4"/>
      <c r="J395" s="4"/>
      <c r="K395" s="4"/>
      <c r="L395" s="4"/>
    </row>
    <row r="396" spans="1:12" s="9" customFormat="1" ht="14.25" x14ac:dyDescent="0.2">
      <c r="A396" s="6"/>
      <c r="D396" s="4"/>
      <c r="E396" s="4"/>
      <c r="F396" s="4"/>
      <c r="G396" s="4"/>
      <c r="H396" s="4"/>
      <c r="I396" s="4"/>
      <c r="J396" s="4"/>
      <c r="K396" s="4"/>
      <c r="L396" s="4"/>
    </row>
    <row r="397" spans="1:12" s="9" customFormat="1" ht="14.25" x14ac:dyDescent="0.2">
      <c r="A397" s="6"/>
      <c r="D397" s="4"/>
      <c r="E397" s="4"/>
      <c r="F397" s="4"/>
      <c r="G397" s="4"/>
      <c r="H397" s="4"/>
      <c r="I397" s="4"/>
      <c r="J397" s="4"/>
      <c r="K397" s="4"/>
      <c r="L397" s="4"/>
    </row>
    <row r="398" spans="1:12" s="9" customFormat="1" ht="14.25" x14ac:dyDescent="0.2">
      <c r="A398" s="6"/>
      <c r="D398" s="4"/>
      <c r="E398" s="4"/>
      <c r="F398" s="4"/>
      <c r="G398" s="4"/>
      <c r="H398" s="4"/>
      <c r="I398" s="4"/>
      <c r="J398" s="4"/>
      <c r="K398" s="4"/>
      <c r="L398" s="4"/>
    </row>
    <row r="399" spans="1:12" s="9" customFormat="1" ht="14.25" x14ac:dyDescent="0.2">
      <c r="A399" s="6"/>
      <c r="D399" s="4"/>
      <c r="E399" s="4"/>
      <c r="F399" s="4"/>
      <c r="G399" s="4"/>
      <c r="H399" s="4"/>
      <c r="I399" s="4"/>
      <c r="J399" s="4"/>
      <c r="K399" s="4"/>
      <c r="L399" s="4"/>
    </row>
    <row r="400" spans="1:12" s="9" customFormat="1" ht="14.25" x14ac:dyDescent="0.2">
      <c r="A400" s="6"/>
      <c r="D400" s="4"/>
      <c r="E400" s="4"/>
      <c r="F400" s="4"/>
      <c r="G400" s="4"/>
      <c r="H400" s="4"/>
      <c r="I400" s="4"/>
      <c r="J400" s="4"/>
      <c r="K400" s="4"/>
      <c r="L400" s="4"/>
    </row>
    <row r="401" spans="1:12" s="9" customFormat="1" ht="14.25" x14ac:dyDescent="0.2">
      <c r="A401" s="6"/>
      <c r="D401" s="4"/>
      <c r="E401" s="4"/>
      <c r="F401" s="4"/>
      <c r="G401" s="4"/>
      <c r="H401" s="4"/>
      <c r="I401" s="4"/>
      <c r="J401" s="4"/>
      <c r="K401" s="4"/>
      <c r="L401" s="4"/>
    </row>
    <row r="402" spans="1:12" s="9" customFormat="1" ht="14.25" x14ac:dyDescent="0.2">
      <c r="A402" s="6"/>
      <c r="D402" s="4"/>
      <c r="E402" s="4"/>
      <c r="F402" s="4"/>
      <c r="G402" s="4"/>
      <c r="H402" s="4"/>
      <c r="I402" s="4"/>
      <c r="J402" s="4"/>
      <c r="K402" s="4"/>
      <c r="L402" s="4"/>
    </row>
    <row r="403" spans="1:12" s="9" customFormat="1" ht="14.25" x14ac:dyDescent="0.2">
      <c r="A403" s="6"/>
      <c r="D403" s="4"/>
      <c r="E403" s="4"/>
      <c r="F403" s="4"/>
      <c r="G403" s="4"/>
      <c r="H403" s="4"/>
      <c r="I403" s="4"/>
      <c r="J403" s="4"/>
      <c r="K403" s="4"/>
      <c r="L403" s="4"/>
    </row>
    <row r="404" spans="1:12" s="9" customFormat="1" ht="14.25" x14ac:dyDescent="0.2">
      <c r="A404" s="6"/>
      <c r="D404" s="4"/>
      <c r="E404" s="4"/>
      <c r="F404" s="4"/>
      <c r="G404" s="4"/>
      <c r="H404" s="4"/>
      <c r="I404" s="4"/>
      <c r="J404" s="4"/>
      <c r="K404" s="4"/>
      <c r="L404" s="4"/>
    </row>
    <row r="405" spans="1:12" s="9" customFormat="1" ht="14.25" x14ac:dyDescent="0.2">
      <c r="A405" s="6"/>
      <c r="D405" s="4"/>
      <c r="E405" s="4"/>
      <c r="F405" s="4"/>
      <c r="G405" s="4"/>
      <c r="H405" s="4"/>
      <c r="I405" s="4"/>
      <c r="J405" s="4"/>
      <c r="K405" s="4"/>
      <c r="L405" s="4"/>
    </row>
    <row r="406" spans="1:12" s="9" customFormat="1" ht="14.25" x14ac:dyDescent="0.2">
      <c r="A406" s="6"/>
      <c r="D406" s="4"/>
      <c r="E406" s="4"/>
      <c r="F406" s="4"/>
      <c r="G406" s="4"/>
      <c r="H406" s="4"/>
      <c r="I406" s="4"/>
      <c r="J406" s="4"/>
      <c r="K406" s="4"/>
      <c r="L406" s="4"/>
    </row>
    <row r="407" spans="1:12" s="9" customFormat="1" ht="14.25" x14ac:dyDescent="0.2">
      <c r="A407" s="6"/>
      <c r="D407" s="4"/>
      <c r="E407" s="4"/>
      <c r="F407" s="4"/>
      <c r="G407" s="4"/>
      <c r="H407" s="4"/>
      <c r="I407" s="4"/>
      <c r="J407" s="4"/>
      <c r="K407" s="4"/>
      <c r="L407" s="4"/>
    </row>
    <row r="408" spans="1:12" s="9" customFormat="1" ht="14.25" x14ac:dyDescent="0.2">
      <c r="A408" s="6"/>
      <c r="D408" s="4"/>
      <c r="E408" s="4"/>
      <c r="F408" s="4"/>
      <c r="G408" s="4"/>
      <c r="H408" s="4"/>
      <c r="I408" s="4"/>
      <c r="J408" s="4"/>
      <c r="K408" s="4"/>
      <c r="L408" s="4"/>
    </row>
    <row r="409" spans="1:12" s="9" customFormat="1" ht="14.25" x14ac:dyDescent="0.2">
      <c r="A409" s="6"/>
      <c r="D409" s="4"/>
      <c r="E409" s="4"/>
      <c r="F409" s="4"/>
      <c r="G409" s="4"/>
      <c r="H409" s="4"/>
      <c r="I409" s="4"/>
      <c r="J409" s="4"/>
      <c r="K409" s="4"/>
      <c r="L409" s="4"/>
    </row>
    <row r="410" spans="1:12" s="9" customFormat="1" ht="14.25" x14ac:dyDescent="0.2">
      <c r="A410" s="6"/>
      <c r="D410" s="4"/>
      <c r="E410" s="4"/>
      <c r="F410" s="4"/>
      <c r="G410" s="4"/>
      <c r="H410" s="4"/>
      <c r="I410" s="4"/>
      <c r="J410" s="4"/>
      <c r="K410" s="4"/>
      <c r="L410" s="4"/>
    </row>
    <row r="411" spans="1:12" s="9" customFormat="1" ht="14.25" x14ac:dyDescent="0.2">
      <c r="A411" s="6"/>
      <c r="D411" s="4"/>
      <c r="E411" s="4"/>
      <c r="F411" s="4"/>
      <c r="G411" s="4"/>
      <c r="H411" s="4"/>
      <c r="I411" s="4"/>
      <c r="J411" s="4"/>
      <c r="K411" s="4"/>
      <c r="L411" s="4"/>
    </row>
    <row r="412" spans="1:12" s="9" customFormat="1" ht="14.25" x14ac:dyDescent="0.2">
      <c r="A412" s="6"/>
      <c r="D412" s="4"/>
      <c r="E412" s="4"/>
      <c r="F412" s="4"/>
      <c r="G412" s="4"/>
      <c r="H412" s="4"/>
      <c r="I412" s="4"/>
      <c r="J412" s="4"/>
      <c r="K412" s="4"/>
      <c r="L412" s="4"/>
    </row>
    <row r="413" spans="1:12" s="9" customFormat="1" ht="14.25" x14ac:dyDescent="0.2">
      <c r="A413" s="6"/>
      <c r="D413" s="4"/>
      <c r="E413" s="4"/>
      <c r="F413" s="4"/>
      <c r="G413" s="4"/>
      <c r="H413" s="4"/>
      <c r="I413" s="4"/>
      <c r="J413" s="4"/>
      <c r="K413" s="4"/>
      <c r="L413" s="4"/>
    </row>
    <row r="414" spans="1:12" s="9" customFormat="1" ht="14.25" x14ac:dyDescent="0.2">
      <c r="A414" s="6"/>
      <c r="D414" s="4"/>
      <c r="E414" s="4"/>
      <c r="F414" s="4"/>
      <c r="G414" s="4"/>
      <c r="H414" s="4"/>
      <c r="I414" s="4"/>
      <c r="J414" s="4"/>
      <c r="K414" s="4"/>
      <c r="L414" s="4"/>
    </row>
    <row r="415" spans="1:12" s="9" customFormat="1" ht="14.25" x14ac:dyDescent="0.2">
      <c r="A415" s="6"/>
      <c r="D415" s="4"/>
      <c r="E415" s="4"/>
      <c r="F415" s="4"/>
      <c r="G415" s="4"/>
      <c r="H415" s="4"/>
      <c r="I415" s="4"/>
      <c r="J415" s="4"/>
      <c r="K415" s="4"/>
      <c r="L415" s="4"/>
    </row>
    <row r="416" spans="1:12" s="9" customFormat="1" ht="14.25" x14ac:dyDescent="0.2">
      <c r="A416" s="6"/>
      <c r="D416" s="4"/>
      <c r="E416" s="4"/>
      <c r="F416" s="4"/>
      <c r="G416" s="4"/>
      <c r="H416" s="4"/>
      <c r="I416" s="4"/>
      <c r="J416" s="4"/>
      <c r="K416" s="4"/>
      <c r="L416" s="4"/>
    </row>
    <row r="417" spans="1:12" s="9" customFormat="1" ht="14.25" x14ac:dyDescent="0.2">
      <c r="A417" s="6"/>
      <c r="D417" s="4"/>
      <c r="E417" s="4"/>
      <c r="F417" s="4"/>
      <c r="G417" s="4"/>
      <c r="H417" s="4"/>
      <c r="I417" s="4"/>
      <c r="J417" s="4"/>
      <c r="K417" s="4"/>
      <c r="L417" s="4"/>
    </row>
    <row r="418" spans="1:12" s="9" customFormat="1" ht="14.25" x14ac:dyDescent="0.2">
      <c r="A418" s="6"/>
      <c r="D418" s="4"/>
      <c r="E418" s="4"/>
      <c r="F418" s="4"/>
      <c r="G418" s="4"/>
      <c r="H418" s="4"/>
      <c r="I418" s="4"/>
      <c r="J418" s="4"/>
      <c r="K418" s="4"/>
      <c r="L418" s="4"/>
    </row>
    <row r="419" spans="1:12" s="9" customFormat="1" ht="14.25" x14ac:dyDescent="0.2">
      <c r="A419" s="6"/>
      <c r="D419" s="4"/>
      <c r="E419" s="4"/>
      <c r="F419" s="4"/>
      <c r="G419" s="4"/>
      <c r="H419" s="4"/>
      <c r="I419" s="4"/>
      <c r="J419" s="4"/>
      <c r="K419" s="4"/>
      <c r="L419" s="4"/>
    </row>
    <row r="420" spans="1:12" s="9" customFormat="1" ht="14.25" x14ac:dyDescent="0.2">
      <c r="A420" s="6"/>
      <c r="D420" s="4"/>
      <c r="E420" s="4"/>
      <c r="F420" s="4"/>
      <c r="G420" s="4"/>
      <c r="H420" s="4"/>
      <c r="I420" s="4"/>
      <c r="J420" s="4"/>
      <c r="K420" s="4"/>
      <c r="L420" s="4"/>
    </row>
    <row r="421" spans="1:12" s="9" customFormat="1" ht="14.25" x14ac:dyDescent="0.2">
      <c r="A421" s="6"/>
      <c r="D421" s="4"/>
      <c r="E421" s="4"/>
      <c r="F421" s="4"/>
      <c r="G421" s="4"/>
      <c r="H421" s="4"/>
      <c r="I421" s="4"/>
      <c r="J421" s="4"/>
      <c r="K421" s="4"/>
      <c r="L421" s="4"/>
    </row>
    <row r="422" spans="1:12" s="9" customFormat="1" ht="14.25" x14ac:dyDescent="0.2">
      <c r="A422" s="6"/>
      <c r="D422" s="4"/>
      <c r="E422" s="4"/>
      <c r="F422" s="4"/>
      <c r="G422" s="4"/>
      <c r="H422" s="4"/>
      <c r="I422" s="4"/>
      <c r="J422" s="4"/>
      <c r="K422" s="4"/>
      <c r="L422" s="4"/>
    </row>
    <row r="423" spans="1:12" s="9" customFormat="1" ht="14.25" x14ac:dyDescent="0.2">
      <c r="A423" s="6"/>
      <c r="D423" s="4"/>
      <c r="E423" s="4"/>
      <c r="F423" s="4"/>
      <c r="G423" s="4"/>
      <c r="H423" s="4"/>
      <c r="I423" s="4"/>
      <c r="J423" s="4"/>
      <c r="K423" s="4"/>
      <c r="L423" s="4"/>
    </row>
    <row r="424" spans="1:12" s="9" customFormat="1" ht="14.25" x14ac:dyDescent="0.2">
      <c r="A424" s="6"/>
      <c r="D424" s="4"/>
      <c r="E424" s="4"/>
      <c r="F424" s="4"/>
      <c r="G424" s="4"/>
      <c r="H424" s="4"/>
      <c r="I424" s="4"/>
      <c r="J424" s="4"/>
      <c r="K424" s="4"/>
      <c r="L424" s="4"/>
    </row>
    <row r="425" spans="1:12" s="9" customFormat="1" ht="14.25" x14ac:dyDescent="0.2">
      <c r="A425" s="6"/>
      <c r="D425" s="4"/>
      <c r="E425" s="4"/>
      <c r="F425" s="4"/>
      <c r="G425" s="4"/>
      <c r="H425" s="4"/>
      <c r="I425" s="4"/>
      <c r="J425" s="4"/>
      <c r="K425" s="4"/>
      <c r="L425" s="4"/>
    </row>
    <row r="426" spans="1:12" s="9" customFormat="1" ht="14.25" x14ac:dyDescent="0.2">
      <c r="A426" s="6"/>
      <c r="D426" s="4"/>
      <c r="E426" s="4"/>
      <c r="F426" s="4"/>
      <c r="G426" s="4"/>
      <c r="H426" s="4"/>
      <c r="I426" s="4"/>
      <c r="J426" s="4"/>
      <c r="K426" s="4"/>
      <c r="L426" s="4"/>
    </row>
    <row r="427" spans="1:12" s="9" customFormat="1" ht="14.25" x14ac:dyDescent="0.2">
      <c r="A427" s="6"/>
      <c r="D427" s="4"/>
      <c r="E427" s="4"/>
      <c r="F427" s="4"/>
      <c r="G427" s="4"/>
      <c r="H427" s="4"/>
      <c r="I427" s="4"/>
      <c r="J427" s="4"/>
      <c r="K427" s="4"/>
      <c r="L427" s="4"/>
    </row>
    <row r="428" spans="1:12" s="9" customFormat="1" ht="14.25" x14ac:dyDescent="0.2">
      <c r="A428" s="6"/>
      <c r="D428" s="4"/>
      <c r="E428" s="4"/>
      <c r="F428" s="4"/>
      <c r="G428" s="4"/>
      <c r="H428" s="4"/>
      <c r="I428" s="4"/>
      <c r="J428" s="4"/>
      <c r="K428" s="4"/>
      <c r="L428" s="4"/>
    </row>
    <row r="429" spans="1:12" s="9" customFormat="1" ht="14.25" x14ac:dyDescent="0.2">
      <c r="A429" s="6"/>
      <c r="D429" s="4"/>
      <c r="E429" s="4"/>
      <c r="F429" s="4"/>
      <c r="G429" s="4"/>
      <c r="H429" s="4"/>
      <c r="I429" s="4"/>
      <c r="J429" s="4"/>
      <c r="K429" s="4"/>
      <c r="L429" s="4"/>
    </row>
    <row r="430" spans="1:12" s="9" customFormat="1" ht="14.25" x14ac:dyDescent="0.2">
      <c r="A430" s="6"/>
      <c r="D430" s="4"/>
      <c r="E430" s="4"/>
      <c r="F430" s="4"/>
      <c r="G430" s="4"/>
      <c r="H430" s="4"/>
      <c r="I430" s="4"/>
      <c r="J430" s="4"/>
      <c r="K430" s="4"/>
      <c r="L430" s="4"/>
    </row>
    <row r="431" spans="1:12" s="9" customFormat="1" ht="14.25" x14ac:dyDescent="0.2">
      <c r="A431" s="6"/>
      <c r="D431" s="4"/>
      <c r="E431" s="4"/>
      <c r="F431" s="4"/>
      <c r="G431" s="4"/>
      <c r="H431" s="4"/>
      <c r="I431" s="4"/>
      <c r="J431" s="4"/>
      <c r="K431" s="4"/>
      <c r="L431" s="4"/>
    </row>
    <row r="432" spans="1:12" s="9" customFormat="1" ht="14.25" x14ac:dyDescent="0.2">
      <c r="A432" s="6"/>
      <c r="D432" s="4"/>
      <c r="E432" s="4"/>
      <c r="F432" s="4"/>
      <c r="G432" s="4"/>
      <c r="H432" s="4"/>
      <c r="I432" s="4"/>
      <c r="J432" s="4"/>
      <c r="K432" s="4"/>
      <c r="L432" s="4"/>
    </row>
    <row r="433" spans="1:12" s="9" customFormat="1" ht="14.25" x14ac:dyDescent="0.2">
      <c r="A433" s="6"/>
      <c r="D433" s="4"/>
      <c r="E433" s="4"/>
      <c r="F433" s="4"/>
      <c r="G433" s="4"/>
      <c r="H433" s="4"/>
      <c r="I433" s="4"/>
      <c r="J433" s="4"/>
      <c r="K433" s="4"/>
      <c r="L433" s="4"/>
    </row>
    <row r="434" spans="1:12" s="9" customFormat="1" ht="14.25" x14ac:dyDescent="0.2">
      <c r="A434" s="6"/>
      <c r="D434" s="4"/>
      <c r="E434" s="4"/>
      <c r="F434" s="4"/>
      <c r="G434" s="4"/>
      <c r="H434" s="4"/>
      <c r="I434" s="4"/>
      <c r="J434" s="4"/>
      <c r="K434" s="4"/>
      <c r="L434" s="4"/>
    </row>
    <row r="435" spans="1:12" s="9" customFormat="1" ht="14.25" x14ac:dyDescent="0.2">
      <c r="A435" s="6"/>
      <c r="D435" s="4"/>
      <c r="E435" s="4"/>
      <c r="F435" s="4"/>
      <c r="G435" s="4"/>
      <c r="H435" s="4"/>
      <c r="I435" s="4"/>
      <c r="J435" s="4"/>
      <c r="K435" s="4"/>
      <c r="L435" s="4"/>
    </row>
    <row r="436" spans="1:12" s="9" customFormat="1" ht="14.25" x14ac:dyDescent="0.2">
      <c r="A436" s="6"/>
      <c r="D436" s="4"/>
      <c r="E436" s="4"/>
      <c r="F436" s="4"/>
      <c r="G436" s="4"/>
      <c r="H436" s="4"/>
      <c r="I436" s="4"/>
      <c r="J436" s="4"/>
      <c r="K436" s="4"/>
      <c r="L436" s="4"/>
    </row>
    <row r="437" spans="1:12" s="9" customFormat="1" ht="14.25" x14ac:dyDescent="0.2">
      <c r="A437" s="6"/>
      <c r="D437" s="4"/>
      <c r="E437" s="4"/>
      <c r="F437" s="4"/>
      <c r="G437" s="4"/>
      <c r="H437" s="4"/>
      <c r="I437" s="4"/>
      <c r="J437" s="4"/>
      <c r="K437" s="4"/>
      <c r="L437" s="4"/>
    </row>
    <row r="438" spans="1:12" s="9" customFormat="1" ht="14.25" x14ac:dyDescent="0.2">
      <c r="A438" s="6"/>
      <c r="D438" s="4"/>
      <c r="E438" s="4"/>
      <c r="F438" s="4"/>
      <c r="G438" s="4"/>
      <c r="H438" s="4"/>
      <c r="I438" s="4"/>
      <c r="J438" s="4"/>
      <c r="K438" s="4"/>
      <c r="L438" s="4"/>
    </row>
    <row r="439" spans="1:12" s="9" customFormat="1" ht="14.25" x14ac:dyDescent="0.2">
      <c r="A439" s="6"/>
      <c r="D439" s="4"/>
      <c r="E439" s="4"/>
      <c r="F439" s="4"/>
      <c r="G439" s="4"/>
      <c r="H439" s="4"/>
      <c r="I439" s="4"/>
      <c r="J439" s="4"/>
      <c r="K439" s="4"/>
      <c r="L439" s="4"/>
    </row>
    <row r="440" spans="1:12" s="9" customFormat="1" ht="14.25" x14ac:dyDescent="0.2">
      <c r="A440" s="6"/>
      <c r="D440" s="4"/>
      <c r="E440" s="4"/>
      <c r="F440" s="4"/>
      <c r="G440" s="4"/>
      <c r="H440" s="4"/>
      <c r="I440" s="4"/>
      <c r="J440" s="4"/>
      <c r="K440" s="4"/>
      <c r="L440" s="4"/>
    </row>
    <row r="441" spans="1:12" s="9" customFormat="1" ht="14.25" x14ac:dyDescent="0.2">
      <c r="A441" s="6"/>
      <c r="D441" s="4"/>
      <c r="E441" s="4"/>
      <c r="F441" s="4"/>
      <c r="G441" s="4"/>
      <c r="H441" s="4"/>
      <c r="I441" s="4"/>
      <c r="J441" s="4"/>
      <c r="K441" s="4"/>
      <c r="L441" s="4"/>
    </row>
    <row r="442" spans="1:12" s="9" customFormat="1" ht="14.25" x14ac:dyDescent="0.2">
      <c r="A442" s="6"/>
      <c r="D442" s="4"/>
      <c r="E442" s="4"/>
      <c r="F442" s="4"/>
      <c r="G442" s="4"/>
      <c r="H442" s="4"/>
      <c r="I442" s="4"/>
      <c r="J442" s="4"/>
      <c r="K442" s="4"/>
      <c r="L442" s="4"/>
    </row>
    <row r="443" spans="1:12" s="9" customFormat="1" ht="14.25" x14ac:dyDescent="0.2">
      <c r="A443" s="6"/>
      <c r="D443" s="4"/>
      <c r="E443" s="4"/>
      <c r="F443" s="4"/>
      <c r="G443" s="4"/>
      <c r="H443" s="4"/>
      <c r="I443" s="4"/>
      <c r="J443" s="4"/>
      <c r="K443" s="4"/>
      <c r="L443" s="4"/>
    </row>
    <row r="444" spans="1:12" s="9" customFormat="1" ht="14.25" x14ac:dyDescent="0.2">
      <c r="A444" s="6"/>
      <c r="D444" s="4"/>
      <c r="E444" s="4"/>
      <c r="F444" s="4"/>
      <c r="G444" s="4"/>
      <c r="H444" s="4"/>
      <c r="I444" s="4"/>
      <c r="J444" s="4"/>
      <c r="K444" s="4"/>
      <c r="L444" s="4"/>
    </row>
    <row r="445" spans="1:12" s="9" customFormat="1" ht="14.25" x14ac:dyDescent="0.2">
      <c r="A445" s="6"/>
      <c r="D445" s="4"/>
      <c r="E445" s="4"/>
      <c r="F445" s="4"/>
      <c r="G445" s="4"/>
      <c r="H445" s="4"/>
      <c r="I445" s="4"/>
      <c r="J445" s="4"/>
      <c r="K445" s="4"/>
      <c r="L445" s="4"/>
    </row>
    <row r="446" spans="1:12" s="9" customFormat="1" ht="14.25" x14ac:dyDescent="0.2">
      <c r="A446" s="6"/>
      <c r="D446" s="4"/>
      <c r="E446" s="4"/>
      <c r="F446" s="4"/>
      <c r="G446" s="4"/>
      <c r="H446" s="4"/>
      <c r="I446" s="4"/>
      <c r="J446" s="4"/>
      <c r="K446" s="4"/>
      <c r="L446" s="4"/>
    </row>
    <row r="447" spans="1:12" s="9" customFormat="1" ht="14.25" x14ac:dyDescent="0.2">
      <c r="A447" s="6"/>
      <c r="D447" s="4"/>
      <c r="E447" s="4"/>
      <c r="F447" s="4"/>
      <c r="G447" s="4"/>
      <c r="H447" s="4"/>
      <c r="I447" s="4"/>
      <c r="J447" s="4"/>
      <c r="K447" s="4"/>
      <c r="L447" s="4"/>
    </row>
    <row r="448" spans="1:12" s="9" customFormat="1" ht="14.25" x14ac:dyDescent="0.2">
      <c r="A448" s="6"/>
      <c r="D448" s="4"/>
      <c r="E448" s="4"/>
      <c r="F448" s="4"/>
      <c r="G448" s="4"/>
      <c r="H448" s="4"/>
      <c r="I448" s="4"/>
      <c r="J448" s="4"/>
      <c r="K448" s="4"/>
      <c r="L448" s="4"/>
    </row>
    <row r="449" spans="1:12" s="9" customFormat="1" ht="14.25" x14ac:dyDescent="0.2">
      <c r="A449" s="6"/>
      <c r="D449" s="4"/>
      <c r="E449" s="4"/>
      <c r="F449" s="4"/>
      <c r="G449" s="4"/>
      <c r="H449" s="4"/>
      <c r="I449" s="4"/>
      <c r="J449" s="4"/>
      <c r="K449" s="4"/>
      <c r="L449" s="4"/>
    </row>
    <row r="450" spans="1:12" s="9" customFormat="1" ht="14.25" x14ac:dyDescent="0.2">
      <c r="A450" s="6"/>
      <c r="D450" s="4"/>
      <c r="E450" s="4"/>
      <c r="F450" s="4"/>
      <c r="G450" s="4"/>
      <c r="H450" s="4"/>
      <c r="I450" s="4"/>
      <c r="J450" s="4"/>
      <c r="K450" s="4"/>
      <c r="L450" s="4"/>
    </row>
    <row r="451" spans="1:12" s="9" customFormat="1" ht="14.25" x14ac:dyDescent="0.2">
      <c r="A451" s="6"/>
      <c r="D451" s="4"/>
      <c r="E451" s="4"/>
      <c r="F451" s="4"/>
      <c r="G451" s="4"/>
      <c r="H451" s="4"/>
      <c r="I451" s="4"/>
      <c r="J451" s="4"/>
      <c r="K451" s="4"/>
      <c r="L451" s="4"/>
    </row>
    <row r="452" spans="1:12" s="9" customFormat="1" ht="14.25" x14ac:dyDescent="0.2">
      <c r="A452" s="6"/>
      <c r="D452" s="4"/>
      <c r="E452" s="4"/>
      <c r="F452" s="4"/>
      <c r="G452" s="4"/>
      <c r="H452" s="4"/>
      <c r="I452" s="4"/>
      <c r="J452" s="4"/>
      <c r="K452" s="4"/>
      <c r="L452" s="4"/>
    </row>
    <row r="453" spans="1:12" s="9" customFormat="1" ht="14.25" x14ac:dyDescent="0.2">
      <c r="A453" s="6"/>
      <c r="D453" s="4"/>
      <c r="E453" s="4"/>
      <c r="F453" s="4"/>
      <c r="G453" s="4"/>
      <c r="H453" s="4"/>
      <c r="I453" s="4"/>
      <c r="J453" s="4"/>
      <c r="K453" s="4"/>
      <c r="L453" s="4"/>
    </row>
    <row r="454" spans="1:12" s="9" customFormat="1" ht="14.25" x14ac:dyDescent="0.2">
      <c r="A454" s="6"/>
      <c r="D454" s="4"/>
      <c r="E454" s="4"/>
      <c r="F454" s="4"/>
      <c r="G454" s="4"/>
      <c r="H454" s="4"/>
      <c r="I454" s="4"/>
      <c r="J454" s="4"/>
      <c r="K454" s="4"/>
      <c r="L454" s="4"/>
    </row>
    <row r="455" spans="1:12" s="9" customFormat="1" ht="14.25" x14ac:dyDescent="0.2">
      <c r="A455" s="6"/>
      <c r="D455" s="4"/>
      <c r="E455" s="4"/>
      <c r="F455" s="4"/>
      <c r="G455" s="4"/>
      <c r="H455" s="4"/>
      <c r="I455" s="4"/>
      <c r="J455" s="4"/>
      <c r="K455" s="4"/>
      <c r="L455" s="4"/>
    </row>
    <row r="456" spans="1:12" s="9" customFormat="1" ht="14.25" x14ac:dyDescent="0.2">
      <c r="A456" s="6"/>
      <c r="D456" s="4"/>
      <c r="E456" s="4"/>
      <c r="F456" s="4"/>
      <c r="G456" s="4"/>
      <c r="H456" s="4"/>
      <c r="I456" s="4"/>
      <c r="J456" s="4"/>
      <c r="K456" s="4"/>
      <c r="L456" s="4"/>
    </row>
    <row r="457" spans="1:12" s="9" customFormat="1" ht="14.25" x14ac:dyDescent="0.2">
      <c r="A457" s="6"/>
      <c r="D457" s="4"/>
      <c r="E457" s="4"/>
      <c r="F457" s="4"/>
      <c r="G457" s="4"/>
      <c r="H457" s="4"/>
      <c r="I457" s="4"/>
      <c r="J457" s="4"/>
      <c r="K457" s="4"/>
      <c r="L457" s="4"/>
    </row>
    <row r="458" spans="1:12" s="9" customFormat="1" ht="14.25" x14ac:dyDescent="0.2">
      <c r="A458" s="6"/>
      <c r="D458" s="4"/>
      <c r="E458" s="4"/>
      <c r="F458" s="4"/>
      <c r="G458" s="4"/>
      <c r="H458" s="4"/>
      <c r="I458" s="4"/>
      <c r="J458" s="4"/>
      <c r="K458" s="4"/>
      <c r="L458" s="4"/>
    </row>
    <row r="459" spans="1:12" s="9" customFormat="1" ht="14.25" x14ac:dyDescent="0.2">
      <c r="A459" s="6"/>
      <c r="D459" s="4"/>
      <c r="E459" s="4"/>
      <c r="F459" s="4"/>
      <c r="G459" s="4"/>
      <c r="H459" s="4"/>
      <c r="I459" s="4"/>
      <c r="J459" s="4"/>
      <c r="K459" s="4"/>
      <c r="L459" s="4"/>
    </row>
    <row r="460" spans="1:12" s="9" customFormat="1" ht="14.25" x14ac:dyDescent="0.2">
      <c r="A460" s="6"/>
      <c r="D460" s="4"/>
      <c r="E460" s="4"/>
      <c r="F460" s="4"/>
      <c r="G460" s="4"/>
      <c r="H460" s="4"/>
      <c r="I460" s="4"/>
      <c r="J460" s="4"/>
      <c r="K460" s="4"/>
      <c r="L460" s="4"/>
    </row>
    <row r="461" spans="1:12" s="9" customFormat="1" ht="14.25" x14ac:dyDescent="0.2">
      <c r="A461" s="6"/>
      <c r="D461" s="4"/>
      <c r="E461" s="4"/>
      <c r="F461" s="4"/>
      <c r="G461" s="4"/>
      <c r="H461" s="4"/>
      <c r="I461" s="4"/>
      <c r="J461" s="4"/>
      <c r="K461" s="4"/>
      <c r="L461" s="4"/>
    </row>
    <row r="462" spans="1:12" s="9" customFormat="1" ht="14.25" x14ac:dyDescent="0.2">
      <c r="A462" s="6"/>
      <c r="D462" s="4"/>
      <c r="E462" s="4"/>
      <c r="F462" s="4"/>
      <c r="G462" s="4"/>
      <c r="H462" s="4"/>
      <c r="I462" s="4"/>
      <c r="J462" s="4"/>
      <c r="K462" s="4"/>
      <c r="L462" s="4"/>
    </row>
    <row r="463" spans="1:12" s="9" customFormat="1" ht="14.25" x14ac:dyDescent="0.2">
      <c r="A463" s="6"/>
      <c r="D463" s="4"/>
      <c r="E463" s="4"/>
      <c r="F463" s="4"/>
      <c r="G463" s="4"/>
      <c r="H463" s="4"/>
      <c r="I463" s="4"/>
      <c r="J463" s="4"/>
      <c r="K463" s="4"/>
      <c r="L463" s="4"/>
    </row>
    <row r="464" spans="1:12" s="9" customFormat="1" ht="14.25" x14ac:dyDescent="0.2">
      <c r="A464" s="6"/>
      <c r="D464" s="4"/>
      <c r="E464" s="4"/>
      <c r="F464" s="4"/>
      <c r="G464" s="4"/>
      <c r="H464" s="4"/>
      <c r="I464" s="4"/>
      <c r="J464" s="4"/>
      <c r="K464" s="4"/>
      <c r="L464" s="4"/>
    </row>
    <row r="465" spans="1:12" s="9" customFormat="1" ht="14.25" x14ac:dyDescent="0.2">
      <c r="A465" s="6"/>
      <c r="D465" s="4"/>
      <c r="E465" s="4"/>
      <c r="F465" s="4"/>
      <c r="G465" s="4"/>
      <c r="H465" s="4"/>
      <c r="I465" s="4"/>
      <c r="J465" s="4"/>
      <c r="K465" s="4"/>
      <c r="L465" s="4"/>
    </row>
    <row r="466" spans="1:12" s="9" customFormat="1" ht="14.25" x14ac:dyDescent="0.2">
      <c r="A466" s="6"/>
      <c r="D466" s="4"/>
      <c r="E466" s="4"/>
      <c r="F466" s="4"/>
      <c r="G466" s="4"/>
      <c r="H466" s="4"/>
      <c r="I466" s="4"/>
      <c r="J466" s="4"/>
      <c r="K466" s="4"/>
      <c r="L466" s="4"/>
    </row>
    <row r="467" spans="1:12" s="9" customFormat="1" ht="14.25" x14ac:dyDescent="0.2">
      <c r="A467" s="6"/>
      <c r="D467" s="4"/>
      <c r="E467" s="4"/>
      <c r="F467" s="4"/>
      <c r="G467" s="4"/>
      <c r="H467" s="4"/>
      <c r="I467" s="4"/>
      <c r="J467" s="4"/>
      <c r="K467" s="4"/>
      <c r="L467" s="4"/>
    </row>
    <row r="468" spans="1:12" s="9" customFormat="1" ht="14.25" x14ac:dyDescent="0.2">
      <c r="A468" s="6"/>
      <c r="D468" s="4"/>
      <c r="E468" s="4"/>
      <c r="F468" s="4"/>
      <c r="G468" s="4"/>
      <c r="H468" s="4"/>
      <c r="I468" s="4"/>
      <c r="J468" s="4"/>
      <c r="K468" s="4"/>
      <c r="L468" s="4"/>
    </row>
    <row r="469" spans="1:12" s="9" customFormat="1" ht="14.25" x14ac:dyDescent="0.2">
      <c r="A469" s="6"/>
      <c r="D469" s="4"/>
      <c r="E469" s="4"/>
      <c r="F469" s="4"/>
      <c r="G469" s="4"/>
      <c r="H469" s="4"/>
      <c r="I469" s="4"/>
      <c r="J469" s="4"/>
      <c r="K469" s="4"/>
      <c r="L469" s="4"/>
    </row>
    <row r="470" spans="1:12" s="9" customFormat="1" ht="14.25" x14ac:dyDescent="0.2">
      <c r="A470" s="6"/>
      <c r="D470" s="4"/>
      <c r="E470" s="4"/>
      <c r="F470" s="4"/>
      <c r="G470" s="4"/>
      <c r="H470" s="4"/>
      <c r="I470" s="4"/>
      <c r="J470" s="4"/>
      <c r="K470" s="4"/>
      <c r="L470" s="4"/>
    </row>
    <row r="471" spans="1:12" s="9" customFormat="1" ht="14.25" x14ac:dyDescent="0.2">
      <c r="A471" s="6"/>
      <c r="D471" s="4"/>
      <c r="E471" s="4"/>
      <c r="F471" s="4"/>
      <c r="G471" s="4"/>
      <c r="H471" s="4"/>
      <c r="I471" s="4"/>
      <c r="J471" s="4"/>
      <c r="K471" s="4"/>
      <c r="L471" s="4"/>
    </row>
    <row r="472" spans="1:12" s="9" customFormat="1" ht="14.25" x14ac:dyDescent="0.2">
      <c r="A472" s="6"/>
      <c r="D472" s="4"/>
      <c r="E472" s="4"/>
      <c r="F472" s="4"/>
      <c r="G472" s="4"/>
      <c r="H472" s="4"/>
      <c r="I472" s="4"/>
      <c r="J472" s="4"/>
      <c r="K472" s="4"/>
      <c r="L472" s="4"/>
    </row>
    <row r="473" spans="1:12" s="9" customFormat="1" ht="14.25" x14ac:dyDescent="0.2">
      <c r="A473" s="6"/>
      <c r="D473" s="4"/>
      <c r="E473" s="4"/>
      <c r="F473" s="4"/>
      <c r="G473" s="4"/>
      <c r="H473" s="4"/>
      <c r="I473" s="4"/>
      <c r="J473" s="4"/>
      <c r="K473" s="4"/>
      <c r="L473" s="4"/>
    </row>
    <row r="474" spans="1:12" s="9" customFormat="1" ht="14.25" x14ac:dyDescent="0.2">
      <c r="A474" s="6"/>
      <c r="D474" s="4"/>
      <c r="E474" s="4"/>
      <c r="F474" s="4"/>
      <c r="G474" s="4"/>
      <c r="H474" s="4"/>
      <c r="I474" s="4"/>
      <c r="J474" s="4"/>
      <c r="K474" s="4"/>
      <c r="L474" s="4"/>
    </row>
    <row r="475" spans="1:12" s="9" customFormat="1" ht="14.25" x14ac:dyDescent="0.2">
      <c r="A475" s="6"/>
      <c r="D475" s="4"/>
      <c r="E475" s="4"/>
      <c r="F475" s="4"/>
      <c r="G475" s="4"/>
      <c r="H475" s="4"/>
      <c r="I475" s="4"/>
      <c r="J475" s="4"/>
      <c r="K475" s="4"/>
      <c r="L475" s="4"/>
    </row>
    <row r="476" spans="1:12" s="9" customFormat="1" ht="14.25" x14ac:dyDescent="0.2">
      <c r="A476" s="6"/>
      <c r="D476" s="4"/>
      <c r="E476" s="4"/>
      <c r="F476" s="4"/>
      <c r="G476" s="4"/>
      <c r="H476" s="4"/>
      <c r="I476" s="4"/>
      <c r="J476" s="4"/>
      <c r="K476" s="4"/>
      <c r="L476" s="4"/>
    </row>
    <row r="477" spans="1:12" s="9" customFormat="1" ht="14.25" x14ac:dyDescent="0.2">
      <c r="A477" s="6"/>
      <c r="D477" s="4"/>
      <c r="E477" s="4"/>
      <c r="F477" s="4"/>
      <c r="G477" s="4"/>
      <c r="H477" s="4"/>
      <c r="I477" s="4"/>
      <c r="J477" s="4"/>
      <c r="K477" s="4"/>
      <c r="L477" s="4"/>
    </row>
    <row r="478" spans="1:12" s="9" customFormat="1" ht="14.25" x14ac:dyDescent="0.2">
      <c r="A478" s="6"/>
      <c r="D478" s="4"/>
      <c r="E478" s="4"/>
      <c r="F478" s="4"/>
      <c r="G478" s="4"/>
      <c r="H478" s="4"/>
      <c r="I478" s="4"/>
      <c r="J478" s="4"/>
      <c r="K478" s="4"/>
      <c r="L478" s="4"/>
    </row>
    <row r="479" spans="1:12" s="9" customFormat="1" ht="14.25" x14ac:dyDescent="0.2">
      <c r="A479" s="6"/>
      <c r="D479" s="4"/>
      <c r="E479" s="4"/>
      <c r="F479" s="4"/>
      <c r="G479" s="4"/>
      <c r="H479" s="4"/>
      <c r="I479" s="4"/>
      <c r="J479" s="4"/>
      <c r="K479" s="4"/>
      <c r="L479" s="4"/>
    </row>
    <row r="480" spans="1:12" s="9" customFormat="1" ht="14.25" x14ac:dyDescent="0.2">
      <c r="A480" s="6"/>
      <c r="D480" s="4"/>
      <c r="E480" s="4"/>
      <c r="F480" s="4"/>
      <c r="G480" s="4"/>
      <c r="H480" s="4"/>
      <c r="I480" s="4"/>
      <c r="J480" s="4"/>
      <c r="K480" s="4"/>
      <c r="L480" s="4"/>
    </row>
    <row r="481" spans="1:12" s="9" customFormat="1" ht="14.25" x14ac:dyDescent="0.2">
      <c r="A481" s="6"/>
      <c r="D481" s="4"/>
      <c r="E481" s="4"/>
      <c r="F481" s="4"/>
      <c r="G481" s="4"/>
      <c r="H481" s="4"/>
      <c r="I481" s="4"/>
      <c r="J481" s="4"/>
      <c r="K481" s="4"/>
      <c r="L481" s="4"/>
    </row>
    <row r="482" spans="1:12" s="9" customFormat="1" ht="14.25" x14ac:dyDescent="0.2">
      <c r="A482" s="6"/>
      <c r="D482" s="4"/>
      <c r="E482" s="4"/>
      <c r="F482" s="4"/>
      <c r="G482" s="4"/>
      <c r="H482" s="4"/>
      <c r="I482" s="4"/>
      <c r="J482" s="4"/>
      <c r="K482" s="4"/>
      <c r="L482" s="4"/>
    </row>
    <row r="483" spans="1:12" s="9" customFormat="1" ht="14.25" x14ac:dyDescent="0.2">
      <c r="A483" s="6"/>
      <c r="D483" s="4"/>
      <c r="E483" s="4"/>
      <c r="F483" s="4"/>
      <c r="G483" s="4"/>
      <c r="H483" s="4"/>
      <c r="I483" s="4"/>
      <c r="J483" s="4"/>
      <c r="K483" s="4"/>
      <c r="L483" s="4"/>
    </row>
    <row r="484" spans="1:12" s="9" customFormat="1" ht="14.25" x14ac:dyDescent="0.2">
      <c r="A484" s="6"/>
      <c r="D484" s="4"/>
      <c r="E484" s="4"/>
      <c r="F484" s="4"/>
      <c r="G484" s="4"/>
      <c r="H484" s="4"/>
      <c r="I484" s="4"/>
      <c r="J484" s="4"/>
      <c r="K484" s="4"/>
      <c r="L484" s="4"/>
    </row>
    <row r="485" spans="1:12" s="9" customFormat="1" ht="14.25" x14ac:dyDescent="0.2">
      <c r="A485" s="6"/>
      <c r="D485" s="4"/>
      <c r="E485" s="4"/>
      <c r="F485" s="4"/>
      <c r="G485" s="4"/>
      <c r="H485" s="4"/>
      <c r="I485" s="4"/>
      <c r="J485" s="4"/>
      <c r="K485" s="4"/>
      <c r="L485" s="4"/>
    </row>
    <row r="486" spans="1:12" s="9" customFormat="1" ht="14.25" x14ac:dyDescent="0.2">
      <c r="A486" s="6"/>
      <c r="D486" s="4"/>
      <c r="E486" s="4"/>
      <c r="F486" s="4"/>
      <c r="G486" s="4"/>
      <c r="H486" s="4"/>
      <c r="I486" s="4"/>
      <c r="J486" s="4"/>
      <c r="K486" s="4"/>
      <c r="L486" s="4"/>
    </row>
    <row r="487" spans="1:12" s="9" customFormat="1" ht="14.25" x14ac:dyDescent="0.2">
      <c r="A487" s="6"/>
      <c r="D487" s="4"/>
      <c r="E487" s="4"/>
      <c r="F487" s="4"/>
      <c r="G487" s="4"/>
      <c r="H487" s="4"/>
      <c r="I487" s="4"/>
      <c r="J487" s="4"/>
      <c r="K487" s="4"/>
      <c r="L487" s="4"/>
    </row>
    <row r="488" spans="1:12" s="9" customFormat="1" ht="14.25" x14ac:dyDescent="0.2">
      <c r="A488" s="6"/>
      <c r="D488" s="4"/>
      <c r="E488" s="4"/>
      <c r="F488" s="4"/>
      <c r="G488" s="4"/>
      <c r="H488" s="4"/>
      <c r="I488" s="4"/>
      <c r="J488" s="4"/>
      <c r="K488" s="4"/>
      <c r="L488" s="4"/>
    </row>
    <row r="489" spans="1:12" s="9" customFormat="1" ht="14.25" x14ac:dyDescent="0.2">
      <c r="A489" s="6"/>
      <c r="D489" s="4"/>
      <c r="E489" s="4"/>
      <c r="F489" s="4"/>
      <c r="G489" s="4"/>
      <c r="H489" s="4"/>
      <c r="I489" s="4"/>
      <c r="J489" s="4"/>
      <c r="K489" s="4"/>
      <c r="L489" s="4"/>
    </row>
    <row r="490" spans="1:12" s="9" customFormat="1" ht="14.25" x14ac:dyDescent="0.2">
      <c r="A490" s="6"/>
      <c r="D490" s="4"/>
      <c r="E490" s="4"/>
      <c r="F490" s="4"/>
      <c r="G490" s="4"/>
      <c r="H490" s="4"/>
      <c r="I490" s="4"/>
      <c r="J490" s="4"/>
      <c r="K490" s="4"/>
      <c r="L490" s="4"/>
    </row>
    <row r="491" spans="1:12" s="9" customFormat="1" ht="14.25" x14ac:dyDescent="0.2">
      <c r="A491" s="6"/>
      <c r="D491" s="4"/>
      <c r="E491" s="4"/>
      <c r="F491" s="4"/>
      <c r="G491" s="4"/>
      <c r="H491" s="4"/>
      <c r="I491" s="4"/>
      <c r="J491" s="4"/>
      <c r="K491" s="4"/>
      <c r="L491" s="4"/>
    </row>
    <row r="492" spans="1:12" s="9" customFormat="1" ht="14.25" x14ac:dyDescent="0.2">
      <c r="A492" s="6"/>
      <c r="D492" s="4"/>
      <c r="E492" s="4"/>
      <c r="F492" s="4"/>
      <c r="G492" s="4"/>
      <c r="H492" s="4"/>
      <c r="I492" s="4"/>
      <c r="J492" s="4"/>
      <c r="K492" s="4"/>
      <c r="L492" s="4"/>
    </row>
    <row r="493" spans="1:12" s="9" customFormat="1" ht="14.25" x14ac:dyDescent="0.2">
      <c r="A493" s="6"/>
      <c r="D493" s="4"/>
      <c r="E493" s="4"/>
      <c r="F493" s="4"/>
      <c r="G493" s="4"/>
      <c r="H493" s="4"/>
      <c r="I493" s="4"/>
      <c r="J493" s="4"/>
      <c r="K493" s="4"/>
      <c r="L493" s="4"/>
    </row>
    <row r="494" spans="1:12" s="9" customFormat="1" ht="14.25" x14ac:dyDescent="0.2">
      <c r="A494" s="6"/>
      <c r="D494" s="4"/>
      <c r="E494" s="4"/>
      <c r="F494" s="4"/>
      <c r="G494" s="4"/>
      <c r="H494" s="4"/>
      <c r="I494" s="4"/>
      <c r="J494" s="4"/>
      <c r="K494" s="4"/>
      <c r="L494" s="4"/>
    </row>
    <row r="495" spans="1:12" s="9" customFormat="1" ht="14.25" x14ac:dyDescent="0.2">
      <c r="A495" s="6"/>
      <c r="D495" s="4"/>
      <c r="E495" s="4"/>
      <c r="F495" s="4"/>
      <c r="G495" s="4"/>
      <c r="H495" s="4"/>
      <c r="I495" s="4"/>
      <c r="J495" s="4"/>
      <c r="K495" s="4"/>
      <c r="L495" s="4"/>
    </row>
    <row r="496" spans="1:12" s="9" customFormat="1" ht="14.25" x14ac:dyDescent="0.2">
      <c r="A496" s="6"/>
      <c r="D496" s="4"/>
      <c r="E496" s="4"/>
      <c r="F496" s="4"/>
      <c r="G496" s="4"/>
      <c r="H496" s="4"/>
      <c r="I496" s="4"/>
      <c r="J496" s="4"/>
      <c r="K496" s="4"/>
      <c r="L496" s="4"/>
    </row>
    <row r="497" spans="1:12" s="9" customFormat="1" ht="14.25" x14ac:dyDescent="0.2">
      <c r="A497" s="6"/>
      <c r="D497" s="4"/>
      <c r="E497" s="4"/>
      <c r="F497" s="4"/>
      <c r="G497" s="4"/>
      <c r="H497" s="4"/>
      <c r="I497" s="4"/>
      <c r="J497" s="4"/>
      <c r="K497" s="4"/>
      <c r="L497" s="4"/>
    </row>
    <row r="498" spans="1:12" s="9" customFormat="1" ht="14.25" x14ac:dyDescent="0.2">
      <c r="A498" s="6"/>
      <c r="D498" s="4"/>
      <c r="E498" s="4"/>
      <c r="F498" s="4"/>
      <c r="G498" s="4"/>
      <c r="H498" s="4"/>
      <c r="I498" s="4"/>
      <c r="J498" s="4"/>
      <c r="K498" s="4"/>
      <c r="L498" s="4"/>
    </row>
    <row r="499" spans="1:12" s="9" customFormat="1" ht="14.25" x14ac:dyDescent="0.2">
      <c r="A499" s="6"/>
      <c r="D499" s="4"/>
      <c r="E499" s="4"/>
      <c r="F499" s="4"/>
      <c r="G499" s="4"/>
      <c r="H499" s="4"/>
      <c r="I499" s="4"/>
      <c r="J499" s="4"/>
      <c r="K499" s="4"/>
      <c r="L499" s="4"/>
    </row>
    <row r="500" spans="1:12" s="9" customFormat="1" ht="14.25" x14ac:dyDescent="0.2">
      <c r="A500" s="6"/>
      <c r="D500" s="4"/>
      <c r="E500" s="4"/>
      <c r="F500" s="4"/>
      <c r="G500" s="4"/>
      <c r="H500" s="4"/>
      <c r="I500" s="4"/>
      <c r="J500" s="4"/>
      <c r="K500" s="4"/>
      <c r="L500" s="4"/>
    </row>
    <row r="501" spans="1:12" s="9" customFormat="1" ht="14.25" x14ac:dyDescent="0.2">
      <c r="A501" s="6"/>
      <c r="D501" s="4"/>
      <c r="E501" s="4"/>
      <c r="F501" s="4"/>
      <c r="G501" s="4"/>
      <c r="H501" s="4"/>
      <c r="I501" s="4"/>
      <c r="J501" s="4"/>
      <c r="K501" s="4"/>
      <c r="L501" s="4"/>
    </row>
    <row r="502" spans="1:12" s="9" customFormat="1" ht="14.25" x14ac:dyDescent="0.2">
      <c r="A502" s="6"/>
      <c r="D502" s="4"/>
      <c r="E502" s="4"/>
      <c r="F502" s="4"/>
      <c r="G502" s="4"/>
      <c r="H502" s="4"/>
      <c r="I502" s="4"/>
      <c r="J502" s="4"/>
      <c r="K502" s="4"/>
      <c r="L502" s="4"/>
    </row>
    <row r="503" spans="1:12" s="9" customFormat="1" ht="14.25" x14ac:dyDescent="0.2">
      <c r="A503" s="6"/>
      <c r="D503" s="4"/>
      <c r="E503" s="4"/>
      <c r="F503" s="4"/>
      <c r="G503" s="4"/>
      <c r="H503" s="4"/>
      <c r="I503" s="4"/>
      <c r="J503" s="4"/>
      <c r="K503" s="4"/>
      <c r="L503" s="4"/>
    </row>
    <row r="504" spans="1:12" s="9" customFormat="1" ht="14.25" x14ac:dyDescent="0.2">
      <c r="A504" s="6"/>
      <c r="D504" s="4"/>
      <c r="E504" s="4"/>
      <c r="F504" s="4"/>
      <c r="G504" s="4"/>
      <c r="H504" s="4"/>
      <c r="I504" s="4"/>
      <c r="J504" s="4"/>
      <c r="K504" s="4"/>
      <c r="L504" s="4"/>
    </row>
    <row r="505" spans="1:12" s="9" customFormat="1" ht="14.25" x14ac:dyDescent="0.2">
      <c r="A505" s="6"/>
      <c r="D505" s="4"/>
      <c r="E505" s="4"/>
      <c r="F505" s="4"/>
      <c r="G505" s="4"/>
      <c r="H505" s="4"/>
      <c r="I505" s="4"/>
      <c r="J505" s="4"/>
      <c r="K505" s="4"/>
      <c r="L505" s="4"/>
    </row>
    <row r="506" spans="1:12" s="9" customFormat="1" ht="14.25" x14ac:dyDescent="0.2">
      <c r="A506" s="6"/>
      <c r="D506" s="4"/>
      <c r="E506" s="4"/>
      <c r="F506" s="4"/>
      <c r="G506" s="4"/>
      <c r="H506" s="4"/>
      <c r="I506" s="4"/>
      <c r="J506" s="4"/>
      <c r="K506" s="4"/>
      <c r="L506" s="4"/>
    </row>
    <row r="507" spans="1:12" s="9" customFormat="1" ht="14.25" x14ac:dyDescent="0.2">
      <c r="A507" s="6"/>
      <c r="D507" s="4"/>
      <c r="E507" s="4"/>
      <c r="F507" s="4"/>
      <c r="G507" s="4"/>
      <c r="H507" s="4"/>
      <c r="I507" s="4"/>
      <c r="J507" s="4"/>
      <c r="K507" s="4"/>
      <c r="L507" s="4"/>
    </row>
    <row r="508" spans="1:12" s="9" customFormat="1" ht="14.25" x14ac:dyDescent="0.2">
      <c r="A508" s="6"/>
      <c r="D508" s="4"/>
      <c r="E508" s="4"/>
      <c r="F508" s="4"/>
      <c r="G508" s="4"/>
      <c r="H508" s="4"/>
      <c r="I508" s="4"/>
      <c r="J508" s="4"/>
      <c r="K508" s="4"/>
      <c r="L508" s="4"/>
    </row>
    <row r="509" spans="1:12" s="9" customFormat="1" ht="14.25" x14ac:dyDescent="0.2">
      <c r="A509" s="6"/>
      <c r="D509" s="4"/>
      <c r="E509" s="4"/>
      <c r="F509" s="4"/>
      <c r="G509" s="4"/>
      <c r="H509" s="4"/>
      <c r="I509" s="4"/>
      <c r="J509" s="4"/>
      <c r="K509" s="4"/>
      <c r="L509" s="4"/>
    </row>
    <row r="510" spans="1:12" s="9" customFormat="1" ht="14.25" x14ac:dyDescent="0.2">
      <c r="A510" s="6"/>
      <c r="D510" s="4"/>
      <c r="E510" s="4"/>
      <c r="F510" s="4"/>
      <c r="G510" s="4"/>
      <c r="H510" s="4"/>
      <c r="I510" s="4"/>
      <c r="J510" s="4"/>
      <c r="K510" s="4"/>
      <c r="L510" s="4"/>
    </row>
    <row r="511" spans="1:12" s="9" customFormat="1" ht="14.25" x14ac:dyDescent="0.2">
      <c r="A511" s="6"/>
      <c r="D511" s="4"/>
      <c r="E511" s="4"/>
      <c r="F511" s="4"/>
      <c r="G511" s="4"/>
      <c r="H511" s="4"/>
      <c r="I511" s="4"/>
      <c r="J511" s="4"/>
      <c r="K511" s="4"/>
      <c r="L511" s="4"/>
    </row>
    <row r="512" spans="1:12" s="9" customFormat="1" ht="14.25" x14ac:dyDescent="0.2">
      <c r="A512" s="6"/>
      <c r="D512" s="4"/>
      <c r="E512" s="4"/>
      <c r="F512" s="4"/>
      <c r="G512" s="4"/>
      <c r="H512" s="4"/>
      <c r="I512" s="4"/>
      <c r="J512" s="4"/>
      <c r="K512" s="4"/>
      <c r="L512" s="4"/>
    </row>
    <row r="513" spans="1:12" s="9" customFormat="1" ht="14.25" x14ac:dyDescent="0.2">
      <c r="A513" s="6"/>
      <c r="D513" s="4"/>
      <c r="E513" s="4"/>
      <c r="F513" s="4"/>
      <c r="G513" s="4"/>
      <c r="H513" s="4"/>
      <c r="I513" s="4"/>
      <c r="J513" s="4"/>
      <c r="K513" s="4"/>
      <c r="L513" s="4"/>
    </row>
    <row r="514" spans="1:12" s="9" customFormat="1" ht="14.25" x14ac:dyDescent="0.2">
      <c r="A514" s="6"/>
      <c r="D514" s="4"/>
      <c r="E514" s="4"/>
      <c r="F514" s="4"/>
      <c r="G514" s="4"/>
      <c r="H514" s="4"/>
      <c r="I514" s="4"/>
      <c r="J514" s="4"/>
      <c r="K514" s="4"/>
      <c r="L514" s="4"/>
    </row>
    <row r="515" spans="1:12" s="9" customFormat="1" ht="14.25" x14ac:dyDescent="0.2">
      <c r="A515" s="6"/>
      <c r="D515" s="4"/>
      <c r="E515" s="4"/>
      <c r="F515" s="4"/>
      <c r="G515" s="4"/>
      <c r="H515" s="4"/>
      <c r="I515" s="4"/>
      <c r="J515" s="4"/>
      <c r="K515" s="4"/>
      <c r="L515" s="4"/>
    </row>
    <row r="516" spans="1:12" s="9" customFormat="1" ht="14.25" x14ac:dyDescent="0.2">
      <c r="A516" s="6"/>
      <c r="D516" s="4"/>
      <c r="E516" s="4"/>
      <c r="F516" s="4"/>
      <c r="G516" s="4"/>
      <c r="H516" s="4"/>
      <c r="I516" s="4"/>
      <c r="J516" s="4"/>
      <c r="K516" s="4"/>
      <c r="L516" s="4"/>
    </row>
    <row r="517" spans="1:12" s="9" customFormat="1" ht="14.25" x14ac:dyDescent="0.2">
      <c r="A517" s="6"/>
      <c r="D517" s="4"/>
      <c r="E517" s="4"/>
      <c r="F517" s="4"/>
      <c r="G517" s="4"/>
      <c r="H517" s="4"/>
      <c r="I517" s="4"/>
      <c r="J517" s="4"/>
      <c r="K517" s="4"/>
      <c r="L517" s="4"/>
    </row>
    <row r="518" spans="1:12" s="9" customFormat="1" ht="14.25" x14ac:dyDescent="0.2">
      <c r="A518" s="6"/>
      <c r="D518" s="4"/>
      <c r="E518" s="4"/>
      <c r="F518" s="4"/>
      <c r="G518" s="4"/>
      <c r="H518" s="4"/>
      <c r="I518" s="4"/>
      <c r="J518" s="4"/>
      <c r="K518" s="4"/>
      <c r="L518" s="4"/>
    </row>
    <row r="519" spans="1:12" s="9" customFormat="1" ht="14.25" x14ac:dyDescent="0.2">
      <c r="A519" s="6"/>
      <c r="D519" s="4"/>
      <c r="E519" s="4"/>
      <c r="F519" s="4"/>
      <c r="G519" s="4"/>
      <c r="H519" s="4"/>
      <c r="I519" s="4"/>
      <c r="J519" s="4"/>
      <c r="K519" s="4"/>
      <c r="L519" s="4"/>
    </row>
    <row r="520" spans="1:12" s="9" customFormat="1" ht="14.25" x14ac:dyDescent="0.2">
      <c r="A520" s="6"/>
      <c r="D520" s="4"/>
      <c r="E520" s="4"/>
      <c r="F520" s="4"/>
      <c r="G520" s="4"/>
      <c r="H520" s="4"/>
      <c r="I520" s="4"/>
      <c r="J520" s="4"/>
      <c r="K520" s="4"/>
      <c r="L520" s="4"/>
    </row>
    <row r="521" spans="1:12" s="9" customFormat="1" ht="14.25" x14ac:dyDescent="0.2">
      <c r="A521" s="6"/>
      <c r="D521" s="4"/>
      <c r="E521" s="4"/>
      <c r="F521" s="4"/>
      <c r="G521" s="4"/>
      <c r="H521" s="4"/>
      <c r="I521" s="4"/>
      <c r="J521" s="4"/>
      <c r="K521" s="4"/>
      <c r="L521" s="4"/>
    </row>
    <row r="522" spans="1:12" s="9" customFormat="1" ht="14.25" x14ac:dyDescent="0.2">
      <c r="A522" s="6"/>
      <c r="D522" s="4"/>
      <c r="E522" s="4"/>
      <c r="F522" s="4"/>
      <c r="G522" s="4"/>
      <c r="H522" s="4"/>
      <c r="I522" s="4"/>
      <c r="J522" s="4"/>
      <c r="K522" s="4"/>
      <c r="L522" s="4"/>
    </row>
    <row r="523" spans="1:12" s="9" customFormat="1" ht="14.25" x14ac:dyDescent="0.2">
      <c r="A523" s="6"/>
      <c r="D523" s="4"/>
      <c r="E523" s="4"/>
      <c r="F523" s="4"/>
      <c r="G523" s="4"/>
      <c r="H523" s="4"/>
      <c r="I523" s="4"/>
      <c r="J523" s="4"/>
      <c r="K523" s="4"/>
      <c r="L523" s="4"/>
    </row>
    <row r="524" spans="1:12" s="9" customFormat="1" ht="14.25" x14ac:dyDescent="0.2">
      <c r="A524" s="6"/>
      <c r="D524" s="4"/>
      <c r="E524" s="4"/>
      <c r="F524" s="4"/>
      <c r="G524" s="4"/>
      <c r="H524" s="4"/>
      <c r="I524" s="4"/>
      <c r="J524" s="4"/>
      <c r="K524" s="4"/>
      <c r="L524" s="4"/>
    </row>
    <row r="525" spans="1:12" s="9" customFormat="1" ht="14.25" x14ac:dyDescent="0.2">
      <c r="A525" s="6"/>
      <c r="D525" s="4"/>
      <c r="E525" s="4"/>
      <c r="F525" s="4"/>
      <c r="G525" s="4"/>
      <c r="H525" s="4"/>
      <c r="I525" s="4"/>
      <c r="J525" s="4"/>
      <c r="K525" s="4"/>
      <c r="L525" s="4"/>
    </row>
    <row r="526" spans="1:12" s="9" customFormat="1" ht="14.25" x14ac:dyDescent="0.2">
      <c r="A526" s="6"/>
      <c r="D526" s="4"/>
      <c r="E526" s="4"/>
      <c r="F526" s="4"/>
      <c r="G526" s="4"/>
      <c r="H526" s="4"/>
      <c r="I526" s="4"/>
      <c r="J526" s="4"/>
      <c r="K526" s="4"/>
      <c r="L526" s="4"/>
    </row>
    <row r="527" spans="1:12" s="9" customFormat="1" ht="14.25" x14ac:dyDescent="0.2">
      <c r="A527" s="6"/>
      <c r="D527" s="4"/>
      <c r="E527" s="4"/>
      <c r="F527" s="4"/>
      <c r="G527" s="4"/>
      <c r="H527" s="4"/>
      <c r="I527" s="4"/>
      <c r="J527" s="4"/>
      <c r="K527" s="4"/>
      <c r="L527" s="4"/>
    </row>
    <row r="528" spans="1:12" s="9" customFormat="1" ht="14.25" x14ac:dyDescent="0.2">
      <c r="A528" s="6"/>
      <c r="D528" s="4"/>
      <c r="E528" s="4"/>
      <c r="F528" s="4"/>
      <c r="G528" s="4"/>
      <c r="H528" s="4"/>
      <c r="I528" s="4"/>
      <c r="J528" s="4"/>
      <c r="K528" s="4"/>
      <c r="L528" s="4"/>
    </row>
    <row r="529" spans="1:12" s="9" customFormat="1" ht="14.25" x14ac:dyDescent="0.2">
      <c r="A529" s="6"/>
      <c r="D529" s="4"/>
      <c r="E529" s="4"/>
      <c r="F529" s="4"/>
      <c r="G529" s="4"/>
      <c r="H529" s="4"/>
      <c r="I529" s="4"/>
      <c r="J529" s="4"/>
      <c r="K529" s="4"/>
      <c r="L529" s="4"/>
    </row>
    <row r="530" spans="1:12" s="9" customFormat="1" ht="14.25" x14ac:dyDescent="0.2">
      <c r="A530" s="6"/>
      <c r="D530" s="4"/>
      <c r="E530" s="4"/>
      <c r="F530" s="4"/>
      <c r="G530" s="4"/>
      <c r="H530" s="4"/>
      <c r="I530" s="4"/>
      <c r="J530" s="4"/>
      <c r="K530" s="4"/>
      <c r="L530" s="4"/>
    </row>
    <row r="531" spans="1:12" s="9" customFormat="1" ht="14.25" x14ac:dyDescent="0.2">
      <c r="A531" s="6"/>
      <c r="D531" s="4"/>
      <c r="E531" s="4"/>
      <c r="F531" s="4"/>
      <c r="G531" s="4"/>
      <c r="H531" s="4"/>
      <c r="I531" s="4"/>
      <c r="J531" s="4"/>
      <c r="K531" s="4"/>
      <c r="L531" s="4"/>
    </row>
    <row r="532" spans="1:12" s="9" customFormat="1" ht="14.25" x14ac:dyDescent="0.2">
      <c r="A532" s="6"/>
      <c r="D532" s="4"/>
      <c r="E532" s="4"/>
      <c r="F532" s="4"/>
      <c r="G532" s="4"/>
      <c r="H532" s="4"/>
      <c r="I532" s="4"/>
      <c r="J532" s="4"/>
      <c r="K532" s="4"/>
      <c r="L532" s="4"/>
    </row>
    <row r="533" spans="1:12" s="9" customFormat="1" ht="14.25" x14ac:dyDescent="0.2">
      <c r="A533" s="6"/>
      <c r="D533" s="4"/>
      <c r="E533" s="4"/>
      <c r="F533" s="4"/>
      <c r="G533" s="4"/>
      <c r="H533" s="4"/>
      <c r="I533" s="4"/>
      <c r="J533" s="4"/>
      <c r="K533" s="4"/>
      <c r="L533" s="4"/>
    </row>
    <row r="534" spans="1:12" s="9" customFormat="1" ht="14.25" x14ac:dyDescent="0.2">
      <c r="A534" s="6"/>
      <c r="D534" s="4"/>
      <c r="E534" s="4"/>
      <c r="F534" s="4"/>
      <c r="G534" s="4"/>
      <c r="H534" s="4"/>
      <c r="I534" s="4"/>
      <c r="J534" s="4"/>
      <c r="K534" s="4"/>
      <c r="L534" s="4"/>
    </row>
    <row r="535" spans="1:12" s="9" customFormat="1" ht="14.25" x14ac:dyDescent="0.2">
      <c r="A535" s="6"/>
      <c r="D535" s="4"/>
      <c r="E535" s="4"/>
      <c r="F535" s="4"/>
      <c r="G535" s="4"/>
      <c r="H535" s="4"/>
      <c r="I535" s="4"/>
      <c r="J535" s="4"/>
      <c r="K535" s="4"/>
      <c r="L535" s="4"/>
    </row>
    <row r="536" spans="1:12" s="9" customFormat="1" ht="14.25" x14ac:dyDescent="0.2">
      <c r="A536" s="6"/>
      <c r="D536" s="4"/>
      <c r="E536" s="4"/>
      <c r="F536" s="4"/>
      <c r="G536" s="4"/>
      <c r="H536" s="4"/>
      <c r="I536" s="4"/>
      <c r="J536" s="4"/>
      <c r="K536" s="4"/>
      <c r="L536" s="4"/>
    </row>
    <row r="537" spans="1:12" s="9" customFormat="1" ht="14.25" x14ac:dyDescent="0.2">
      <c r="A537" s="6"/>
      <c r="D537" s="4"/>
      <c r="E537" s="4"/>
      <c r="F537" s="4"/>
      <c r="G537" s="4"/>
      <c r="H537" s="4"/>
      <c r="I537" s="4"/>
      <c r="J537" s="4"/>
      <c r="K537" s="4"/>
      <c r="L537" s="4"/>
    </row>
    <row r="538" spans="1:12" s="9" customFormat="1" ht="14.25" x14ac:dyDescent="0.2">
      <c r="A538" s="6"/>
      <c r="D538" s="4"/>
      <c r="E538" s="4"/>
      <c r="F538" s="4"/>
      <c r="G538" s="4"/>
      <c r="H538" s="4"/>
      <c r="I538" s="4"/>
      <c r="J538" s="4"/>
      <c r="K538" s="4"/>
      <c r="L538" s="4"/>
    </row>
    <row r="539" spans="1:12" s="9" customFormat="1" ht="14.25" x14ac:dyDescent="0.2">
      <c r="A539" s="6"/>
      <c r="D539" s="4"/>
      <c r="E539" s="4"/>
      <c r="F539" s="4"/>
      <c r="G539" s="4"/>
      <c r="H539" s="4"/>
      <c r="I539" s="4"/>
      <c r="J539" s="4"/>
      <c r="K539" s="4"/>
      <c r="L539" s="4"/>
    </row>
    <row r="540" spans="1:12" s="9" customFormat="1" ht="14.25" x14ac:dyDescent="0.2">
      <c r="A540" s="6"/>
      <c r="D540" s="4"/>
      <c r="E540" s="4"/>
      <c r="F540" s="4"/>
      <c r="G540" s="4"/>
      <c r="H540" s="4"/>
      <c r="I540" s="4"/>
      <c r="J540" s="4"/>
      <c r="K540" s="4"/>
      <c r="L540" s="4"/>
    </row>
    <row r="541" spans="1:12" s="9" customFormat="1" ht="14.25" x14ac:dyDescent="0.2">
      <c r="A541" s="6"/>
      <c r="D541" s="4"/>
      <c r="E541" s="4"/>
      <c r="F541" s="4"/>
      <c r="G541" s="4"/>
      <c r="H541" s="4"/>
      <c r="I541" s="4"/>
      <c r="J541" s="4"/>
      <c r="K541" s="4"/>
      <c r="L541" s="4"/>
    </row>
    <row r="542" spans="1:12" s="9" customFormat="1" ht="14.25" x14ac:dyDescent="0.2">
      <c r="A542" s="6"/>
      <c r="D542" s="4"/>
      <c r="E542" s="4"/>
      <c r="F542" s="4"/>
      <c r="G542" s="4"/>
      <c r="H542" s="4"/>
      <c r="I542" s="4"/>
      <c r="J542" s="4"/>
      <c r="K542" s="4"/>
      <c r="L542" s="4"/>
    </row>
    <row r="543" spans="1:12" s="9" customFormat="1" ht="14.25" x14ac:dyDescent="0.2">
      <c r="A543" s="6"/>
      <c r="D543" s="4"/>
      <c r="E543" s="4"/>
      <c r="F543" s="4"/>
      <c r="G543" s="4"/>
      <c r="H543" s="4"/>
      <c r="I543" s="4"/>
      <c r="J543" s="4"/>
      <c r="K543" s="4"/>
      <c r="L543" s="4"/>
    </row>
    <row r="544" spans="1:12" s="9" customFormat="1" ht="14.25" x14ac:dyDescent="0.2">
      <c r="A544" s="6"/>
      <c r="D544" s="4"/>
      <c r="E544" s="4"/>
      <c r="F544" s="4"/>
      <c r="G544" s="4"/>
      <c r="H544" s="4"/>
      <c r="I544" s="4"/>
      <c r="J544" s="4"/>
      <c r="K544" s="4"/>
      <c r="L544" s="4"/>
    </row>
    <row r="545" spans="1:12" s="9" customFormat="1" ht="14.25" x14ac:dyDescent="0.2">
      <c r="A545" s="6"/>
      <c r="D545" s="4"/>
      <c r="E545" s="4"/>
      <c r="F545" s="4"/>
      <c r="G545" s="4"/>
      <c r="H545" s="4"/>
      <c r="I545" s="4"/>
      <c r="J545" s="4"/>
      <c r="K545" s="4"/>
      <c r="L545" s="4"/>
    </row>
    <row r="546" spans="1:12" s="9" customFormat="1" ht="14.25" x14ac:dyDescent="0.2">
      <c r="A546" s="6"/>
      <c r="D546" s="4"/>
      <c r="E546" s="4"/>
      <c r="F546" s="4"/>
      <c r="G546" s="4"/>
      <c r="H546" s="4"/>
      <c r="I546" s="4"/>
      <c r="J546" s="4"/>
      <c r="K546" s="4"/>
      <c r="L546" s="4"/>
    </row>
    <row r="547" spans="1:12" s="9" customFormat="1" ht="14.25" x14ac:dyDescent="0.2">
      <c r="A547" s="6"/>
      <c r="D547" s="4"/>
      <c r="E547" s="4"/>
      <c r="F547" s="4"/>
      <c r="G547" s="4"/>
      <c r="H547" s="4"/>
      <c r="I547" s="4"/>
      <c r="J547" s="4"/>
      <c r="K547" s="4"/>
      <c r="L547" s="4"/>
    </row>
    <row r="548" spans="1:12" s="9" customFormat="1" ht="14.25" x14ac:dyDescent="0.2">
      <c r="A548" s="6"/>
      <c r="D548" s="4"/>
      <c r="E548" s="4"/>
      <c r="F548" s="4"/>
      <c r="G548" s="4"/>
      <c r="H548" s="4"/>
      <c r="I548" s="4"/>
      <c r="J548" s="4"/>
      <c r="K548" s="4"/>
      <c r="L548" s="4"/>
    </row>
    <row r="549" spans="1:12" s="9" customFormat="1" ht="14.25" x14ac:dyDescent="0.2">
      <c r="A549" s="6"/>
      <c r="D549" s="4"/>
      <c r="E549" s="4"/>
      <c r="F549" s="4"/>
      <c r="G549" s="4"/>
      <c r="H549" s="4"/>
      <c r="I549" s="4"/>
      <c r="J549" s="4"/>
      <c r="K549" s="4"/>
      <c r="L549" s="4"/>
    </row>
    <row r="550" spans="1:12" s="9" customFormat="1" ht="14.25" x14ac:dyDescent="0.2">
      <c r="A550" s="6"/>
      <c r="D550" s="4"/>
      <c r="E550" s="4"/>
      <c r="F550" s="4"/>
      <c r="G550" s="4"/>
      <c r="H550" s="4"/>
      <c r="I550" s="4"/>
      <c r="J550" s="4"/>
      <c r="K550" s="4"/>
      <c r="L550" s="4"/>
    </row>
    <row r="551" spans="1:12" s="9" customFormat="1" ht="14.25" x14ac:dyDescent="0.2">
      <c r="A551" s="6"/>
      <c r="D551" s="4"/>
      <c r="E551" s="4"/>
      <c r="F551" s="4"/>
      <c r="G551" s="4"/>
      <c r="H551" s="4"/>
      <c r="I551" s="4"/>
      <c r="J551" s="4"/>
      <c r="K551" s="4"/>
      <c r="L551" s="4"/>
    </row>
    <row r="552" spans="1:12" s="9" customFormat="1" ht="14.25" x14ac:dyDescent="0.2">
      <c r="A552" s="6"/>
      <c r="D552" s="4"/>
      <c r="E552" s="4"/>
      <c r="F552" s="4"/>
      <c r="G552" s="4"/>
      <c r="H552" s="4"/>
      <c r="I552" s="4"/>
      <c r="J552" s="4"/>
      <c r="K552" s="4"/>
      <c r="L552" s="4"/>
    </row>
    <row r="553" spans="1:12" s="9" customFormat="1" ht="14.25" x14ac:dyDescent="0.2">
      <c r="A553" s="6"/>
      <c r="D553" s="4"/>
      <c r="E553" s="4"/>
      <c r="F553" s="4"/>
      <c r="G553" s="4"/>
      <c r="H553" s="4"/>
      <c r="I553" s="4"/>
      <c r="J553" s="4"/>
      <c r="K553" s="4"/>
      <c r="L553" s="4"/>
    </row>
    <row r="554" spans="1:12" s="9" customFormat="1" ht="14.25" x14ac:dyDescent="0.2">
      <c r="A554" s="6"/>
      <c r="D554" s="4"/>
      <c r="E554" s="4"/>
      <c r="F554" s="4"/>
      <c r="G554" s="4"/>
      <c r="H554" s="4"/>
      <c r="I554" s="4"/>
      <c r="J554" s="4"/>
      <c r="K554" s="4"/>
      <c r="L554" s="4"/>
    </row>
    <row r="555" spans="1:12" s="9" customFormat="1" ht="14.25" x14ac:dyDescent="0.2">
      <c r="A555" s="6"/>
      <c r="D555" s="4"/>
      <c r="E555" s="4"/>
      <c r="F555" s="4"/>
      <c r="G555" s="4"/>
      <c r="H555" s="4"/>
      <c r="I555" s="4"/>
      <c r="J555" s="4"/>
      <c r="K555" s="4"/>
      <c r="L555" s="4"/>
    </row>
    <row r="556" spans="1:12" s="9" customFormat="1" ht="14.25" x14ac:dyDescent="0.2">
      <c r="A556" s="6"/>
      <c r="D556" s="4"/>
      <c r="E556" s="4"/>
      <c r="F556" s="4"/>
      <c r="G556" s="4"/>
      <c r="H556" s="4"/>
      <c r="I556" s="4"/>
      <c r="J556" s="4"/>
      <c r="K556" s="4"/>
      <c r="L556" s="4"/>
    </row>
    <row r="557" spans="1:12" s="9" customFormat="1" ht="14.25" x14ac:dyDescent="0.2">
      <c r="A557" s="6"/>
      <c r="D557" s="4"/>
      <c r="E557" s="4"/>
      <c r="F557" s="4"/>
      <c r="G557" s="4"/>
      <c r="H557" s="4"/>
      <c r="I557" s="4"/>
      <c r="J557" s="4"/>
      <c r="K557" s="4"/>
      <c r="L557" s="4"/>
    </row>
    <row r="558" spans="1:12" s="9" customFormat="1" ht="14.25" x14ac:dyDescent="0.2">
      <c r="A558" s="6"/>
      <c r="D558" s="4"/>
      <c r="E558" s="4"/>
      <c r="F558" s="4"/>
      <c r="G558" s="4"/>
      <c r="H558" s="4"/>
      <c r="I558" s="4"/>
      <c r="J558" s="4"/>
      <c r="K558" s="4"/>
      <c r="L558" s="4"/>
    </row>
    <row r="559" spans="1:12" s="9" customFormat="1" ht="14.25" x14ac:dyDescent="0.2">
      <c r="A559" s="6"/>
      <c r="D559" s="4"/>
      <c r="E559" s="4"/>
      <c r="F559" s="4"/>
      <c r="G559" s="4"/>
      <c r="H559" s="4"/>
      <c r="I559" s="4"/>
      <c r="J559" s="4"/>
      <c r="K559" s="4"/>
      <c r="L559" s="4"/>
    </row>
    <row r="560" spans="1:12" s="9" customFormat="1" ht="14.25" x14ac:dyDescent="0.2">
      <c r="A560" s="6"/>
      <c r="D560" s="4"/>
      <c r="E560" s="4"/>
      <c r="F560" s="4"/>
      <c r="G560" s="4"/>
      <c r="H560" s="4"/>
      <c r="I560" s="4"/>
      <c r="J560" s="4"/>
      <c r="K560" s="4"/>
      <c r="L560" s="4"/>
    </row>
    <row r="561" spans="1:12" s="9" customFormat="1" ht="14.25" x14ac:dyDescent="0.2">
      <c r="A561" s="6"/>
      <c r="D561" s="4"/>
      <c r="E561" s="4"/>
      <c r="F561" s="4"/>
      <c r="G561" s="4"/>
      <c r="H561" s="4"/>
      <c r="I561" s="4"/>
      <c r="J561" s="4"/>
      <c r="K561" s="4"/>
      <c r="L561" s="4"/>
    </row>
    <row r="562" spans="1:12" s="9" customFormat="1" ht="14.25" x14ac:dyDescent="0.2">
      <c r="A562" s="6"/>
      <c r="D562" s="4"/>
      <c r="E562" s="4"/>
      <c r="F562" s="4"/>
      <c r="G562" s="4"/>
      <c r="H562" s="4"/>
      <c r="I562" s="4"/>
      <c r="J562" s="4"/>
      <c r="K562" s="4"/>
      <c r="L562" s="4"/>
    </row>
    <row r="563" spans="1:12" s="9" customFormat="1" ht="14.25" x14ac:dyDescent="0.2">
      <c r="A563" s="6"/>
      <c r="D563" s="4"/>
      <c r="E563" s="4"/>
      <c r="F563" s="4"/>
      <c r="G563" s="4"/>
      <c r="H563" s="4"/>
      <c r="I563" s="4"/>
      <c r="J563" s="4"/>
      <c r="K563" s="4"/>
      <c r="L563" s="4"/>
    </row>
    <row r="564" spans="1:12" s="9" customFormat="1" ht="14.25" x14ac:dyDescent="0.2">
      <c r="A564" s="6"/>
      <c r="D564" s="4"/>
      <c r="E564" s="4"/>
      <c r="F564" s="4"/>
      <c r="G564" s="4"/>
      <c r="H564" s="4"/>
      <c r="I564" s="4"/>
      <c r="J564" s="4"/>
      <c r="K564" s="4"/>
      <c r="L564" s="4"/>
    </row>
    <row r="565" spans="1:12" s="9" customFormat="1" ht="14.25" x14ac:dyDescent="0.2">
      <c r="A565" s="6"/>
      <c r="D565" s="4"/>
      <c r="E565" s="4"/>
      <c r="F565" s="4"/>
      <c r="G565" s="4"/>
      <c r="H565" s="4"/>
      <c r="I565" s="4"/>
      <c r="J565" s="4"/>
      <c r="K565" s="4"/>
      <c r="L565" s="4"/>
    </row>
    <row r="566" spans="1:12" s="9" customFormat="1" ht="14.25" x14ac:dyDescent="0.2">
      <c r="A566" s="6"/>
      <c r="D566" s="4"/>
      <c r="E566" s="4"/>
      <c r="F566" s="4"/>
      <c r="G566" s="4"/>
      <c r="H566" s="4"/>
      <c r="I566" s="4"/>
      <c r="J566" s="4"/>
      <c r="K566" s="4"/>
      <c r="L566" s="4"/>
    </row>
    <row r="567" spans="1:12" s="9" customFormat="1" ht="14.25" x14ac:dyDescent="0.2">
      <c r="A567" s="6"/>
      <c r="D567" s="4"/>
      <c r="E567" s="4"/>
      <c r="F567" s="4"/>
      <c r="G567" s="4"/>
      <c r="H567" s="4"/>
      <c r="I567" s="4"/>
      <c r="J567" s="4"/>
      <c r="K567" s="4"/>
      <c r="L567" s="4"/>
    </row>
    <row r="568" spans="1:12" s="9" customFormat="1" ht="14.25" x14ac:dyDescent="0.2">
      <c r="A568" s="6"/>
      <c r="D568" s="4"/>
      <c r="E568" s="4"/>
      <c r="F568" s="4"/>
      <c r="G568" s="4"/>
      <c r="H568" s="4"/>
      <c r="I568" s="4"/>
      <c r="J568" s="4"/>
      <c r="K568" s="4"/>
      <c r="L568" s="4"/>
    </row>
    <row r="569" spans="1:12" s="9" customFormat="1" ht="14.25" x14ac:dyDescent="0.2">
      <c r="A569" s="6"/>
      <c r="D569" s="4"/>
      <c r="E569" s="4"/>
      <c r="F569" s="4"/>
      <c r="G569" s="4"/>
      <c r="H569" s="4"/>
      <c r="I569" s="4"/>
      <c r="J569" s="4"/>
      <c r="K569" s="4"/>
      <c r="L569" s="4"/>
    </row>
    <row r="570" spans="1:12" s="9" customFormat="1" ht="14.25" x14ac:dyDescent="0.2">
      <c r="A570" s="6"/>
      <c r="D570" s="4"/>
      <c r="E570" s="4"/>
      <c r="F570" s="4"/>
      <c r="G570" s="4"/>
      <c r="H570" s="4"/>
      <c r="I570" s="4"/>
      <c r="J570" s="4"/>
      <c r="K570" s="4"/>
      <c r="L570" s="4"/>
    </row>
    <row r="571" spans="1:12" s="9" customFormat="1" ht="14.25" x14ac:dyDescent="0.2">
      <c r="A571" s="6"/>
      <c r="D571" s="4"/>
      <c r="E571" s="4"/>
      <c r="F571" s="4"/>
      <c r="G571" s="4"/>
      <c r="H571" s="4"/>
      <c r="I571" s="4"/>
      <c r="J571" s="4"/>
      <c r="K571" s="4"/>
      <c r="L571" s="4"/>
    </row>
    <row r="572" spans="1:12" s="9" customFormat="1" ht="14.25" x14ac:dyDescent="0.2">
      <c r="A572" s="6"/>
      <c r="D572" s="4"/>
      <c r="E572" s="4"/>
      <c r="F572" s="4"/>
      <c r="G572" s="4"/>
      <c r="H572" s="4"/>
      <c r="I572" s="4"/>
      <c r="J572" s="4"/>
      <c r="K572" s="4"/>
      <c r="L572" s="4"/>
    </row>
    <row r="573" spans="1:12" s="9" customFormat="1" ht="14.25" x14ac:dyDescent="0.2">
      <c r="A573" s="6"/>
      <c r="D573" s="4"/>
      <c r="E573" s="4"/>
      <c r="F573" s="4"/>
      <c r="G573" s="4"/>
      <c r="H573" s="4"/>
      <c r="I573" s="4"/>
      <c r="J573" s="4"/>
      <c r="K573" s="4"/>
      <c r="L573" s="4"/>
    </row>
    <row r="574" spans="1:12" s="9" customFormat="1" ht="14.25" x14ac:dyDescent="0.2">
      <c r="A574" s="6"/>
      <c r="D574" s="4"/>
      <c r="E574" s="4"/>
      <c r="F574" s="4"/>
      <c r="G574" s="4"/>
      <c r="H574" s="4"/>
      <c r="I574" s="4"/>
      <c r="J574" s="4"/>
      <c r="K574" s="4"/>
      <c r="L574" s="4"/>
    </row>
    <row r="575" spans="1:12" s="9" customFormat="1" ht="14.25" x14ac:dyDescent="0.2">
      <c r="A575" s="6"/>
      <c r="D575" s="4"/>
      <c r="E575" s="4"/>
      <c r="F575" s="4"/>
      <c r="G575" s="4"/>
      <c r="H575" s="4"/>
      <c r="I575" s="4"/>
      <c r="J575" s="4"/>
      <c r="K575" s="4"/>
      <c r="L575" s="4"/>
    </row>
    <row r="576" spans="1:12" s="9" customFormat="1" ht="14.25" x14ac:dyDescent="0.2">
      <c r="A576" s="6"/>
      <c r="D576" s="4"/>
      <c r="E576" s="4"/>
      <c r="F576" s="4"/>
      <c r="G576" s="4"/>
      <c r="H576" s="4"/>
      <c r="I576" s="4"/>
      <c r="J576" s="4"/>
      <c r="K576" s="4"/>
      <c r="L576" s="4"/>
    </row>
    <row r="577" spans="1:12" s="9" customFormat="1" ht="14.25" x14ac:dyDescent="0.2">
      <c r="A577" s="6"/>
      <c r="D577" s="4"/>
      <c r="E577" s="4"/>
      <c r="F577" s="4"/>
      <c r="G577" s="4"/>
      <c r="H577" s="4"/>
      <c r="I577" s="4"/>
      <c r="J577" s="4"/>
      <c r="K577" s="4"/>
      <c r="L577" s="4"/>
    </row>
    <row r="578" spans="1:12" s="9" customFormat="1" ht="14.25" x14ac:dyDescent="0.2">
      <c r="A578" s="6"/>
      <c r="D578" s="4"/>
      <c r="E578" s="4"/>
      <c r="F578" s="4"/>
      <c r="G578" s="4"/>
      <c r="H578" s="4"/>
      <c r="I578" s="4"/>
      <c r="J578" s="4"/>
      <c r="K578" s="4"/>
      <c r="L578" s="4"/>
    </row>
    <row r="579" spans="1:12" s="9" customFormat="1" ht="14.25" x14ac:dyDescent="0.2">
      <c r="A579" s="6"/>
      <c r="D579" s="4"/>
      <c r="E579" s="4"/>
      <c r="F579" s="4"/>
      <c r="G579" s="4"/>
      <c r="H579" s="4"/>
      <c r="I579" s="4"/>
      <c r="J579" s="4"/>
      <c r="K579" s="4"/>
      <c r="L579" s="4"/>
    </row>
    <row r="580" spans="1:12" s="9" customFormat="1" ht="14.25" x14ac:dyDescent="0.2">
      <c r="A580" s="6"/>
      <c r="D580" s="4"/>
      <c r="E580" s="4"/>
      <c r="F580" s="4"/>
      <c r="G580" s="4"/>
      <c r="H580" s="4"/>
      <c r="I580" s="4"/>
      <c r="J580" s="4"/>
      <c r="K580" s="4"/>
      <c r="L580" s="4"/>
    </row>
    <row r="581" spans="1:12" s="9" customFormat="1" ht="14.25" x14ac:dyDescent="0.2">
      <c r="A581" s="6"/>
      <c r="D581" s="4"/>
      <c r="E581" s="4"/>
      <c r="F581" s="4"/>
      <c r="G581" s="4"/>
      <c r="H581" s="4"/>
      <c r="I581" s="4"/>
      <c r="J581" s="4"/>
      <c r="K581" s="4"/>
      <c r="L581" s="4"/>
    </row>
    <row r="582" spans="1:12" s="9" customFormat="1" ht="14.25" x14ac:dyDescent="0.2">
      <c r="A582" s="6"/>
      <c r="D582" s="4"/>
      <c r="E582" s="4"/>
      <c r="F582" s="4"/>
      <c r="G582" s="4"/>
      <c r="H582" s="4"/>
      <c r="I582" s="4"/>
      <c r="J582" s="4"/>
      <c r="K582" s="4"/>
      <c r="L582" s="4"/>
    </row>
    <row r="583" spans="1:12" s="9" customFormat="1" ht="14.25" x14ac:dyDescent="0.2">
      <c r="A583" s="6"/>
      <c r="D583" s="4"/>
      <c r="E583" s="4"/>
      <c r="F583" s="4"/>
      <c r="G583" s="4"/>
      <c r="H583" s="4"/>
      <c r="I583" s="4"/>
      <c r="J583" s="4"/>
      <c r="K583" s="4"/>
      <c r="L583" s="4"/>
    </row>
    <row r="584" spans="1:12" s="9" customFormat="1" ht="14.25" x14ac:dyDescent="0.2">
      <c r="A584" s="6"/>
      <c r="D584" s="4"/>
      <c r="E584" s="4"/>
      <c r="F584" s="4"/>
      <c r="G584" s="4"/>
      <c r="H584" s="4"/>
      <c r="I584" s="4"/>
      <c r="J584" s="4"/>
      <c r="K584" s="4"/>
      <c r="L584" s="4"/>
    </row>
    <row r="585" spans="1:12" s="9" customFormat="1" ht="14.25" x14ac:dyDescent="0.2">
      <c r="A585" s="6"/>
      <c r="D585" s="4"/>
      <c r="E585" s="4"/>
      <c r="F585" s="4"/>
      <c r="G585" s="4"/>
      <c r="H585" s="4"/>
      <c r="I585" s="4"/>
      <c r="J585" s="4"/>
      <c r="K585" s="4"/>
      <c r="L585" s="4"/>
    </row>
    <row r="586" spans="1:12" s="9" customFormat="1" ht="14.25" x14ac:dyDescent="0.2">
      <c r="A586" s="6"/>
      <c r="D586" s="4"/>
      <c r="E586" s="4"/>
      <c r="F586" s="4"/>
      <c r="G586" s="4"/>
      <c r="H586" s="4"/>
      <c r="I586" s="4"/>
      <c r="J586" s="4"/>
      <c r="K586" s="4"/>
      <c r="L586" s="4"/>
    </row>
    <row r="587" spans="1:12" s="9" customFormat="1" ht="14.25" x14ac:dyDescent="0.2">
      <c r="A587" s="6"/>
      <c r="D587" s="4"/>
      <c r="E587" s="4"/>
      <c r="F587" s="4"/>
      <c r="G587" s="4"/>
      <c r="H587" s="4"/>
      <c r="I587" s="4"/>
      <c r="J587" s="4"/>
      <c r="K587" s="4"/>
      <c r="L587" s="4"/>
    </row>
    <row r="588" spans="1:12" s="9" customFormat="1" ht="14.25" x14ac:dyDescent="0.2">
      <c r="A588" s="6"/>
      <c r="D588" s="4"/>
      <c r="E588" s="4"/>
      <c r="F588" s="4"/>
      <c r="G588" s="4"/>
      <c r="H588" s="4"/>
      <c r="I588" s="4"/>
      <c r="J588" s="4"/>
      <c r="K588" s="4"/>
      <c r="L588" s="4"/>
    </row>
    <row r="589" spans="1:12" s="9" customFormat="1" ht="14.25" x14ac:dyDescent="0.2">
      <c r="A589" s="6"/>
      <c r="D589" s="4"/>
      <c r="E589" s="4"/>
      <c r="F589" s="4"/>
      <c r="G589" s="4"/>
      <c r="H589" s="4"/>
      <c r="I589" s="4"/>
      <c r="J589" s="4"/>
      <c r="K589" s="4"/>
      <c r="L589" s="4"/>
    </row>
    <row r="590" spans="1:12" s="9" customFormat="1" ht="14.25" x14ac:dyDescent="0.2">
      <c r="A590" s="6"/>
      <c r="D590" s="4"/>
      <c r="E590" s="4"/>
      <c r="F590" s="4"/>
      <c r="G590" s="4"/>
      <c r="H590" s="4"/>
      <c r="I590" s="4"/>
      <c r="J590" s="4"/>
      <c r="K590" s="4"/>
      <c r="L590" s="4"/>
    </row>
    <row r="591" spans="1:12" s="9" customFormat="1" ht="14.25" x14ac:dyDescent="0.2">
      <c r="A591" s="6"/>
      <c r="D591" s="4"/>
      <c r="E591" s="4"/>
      <c r="F591" s="4"/>
      <c r="G591" s="4"/>
      <c r="H591" s="4"/>
      <c r="I591" s="4"/>
      <c r="J591" s="4"/>
      <c r="K591" s="4"/>
      <c r="L591" s="4"/>
    </row>
    <row r="592" spans="1:12" s="9" customFormat="1" ht="14.25" x14ac:dyDescent="0.2">
      <c r="A592" s="6"/>
      <c r="D592" s="4"/>
      <c r="E592" s="4"/>
      <c r="F592" s="4"/>
      <c r="G592" s="4"/>
      <c r="H592" s="4"/>
      <c r="I592" s="4"/>
      <c r="J592" s="4"/>
      <c r="K592" s="4"/>
      <c r="L592" s="4"/>
    </row>
    <row r="593" spans="1:12" s="9" customFormat="1" ht="14.25" x14ac:dyDescent="0.2">
      <c r="A593" s="6"/>
      <c r="D593" s="4"/>
      <c r="E593" s="4"/>
      <c r="F593" s="4"/>
      <c r="G593" s="4"/>
      <c r="H593" s="4"/>
      <c r="I593" s="4"/>
      <c r="J593" s="4"/>
      <c r="K593" s="4"/>
      <c r="L593" s="4"/>
    </row>
    <row r="594" spans="1:12" s="9" customFormat="1" ht="14.25" x14ac:dyDescent="0.2">
      <c r="A594" s="6"/>
      <c r="D594" s="4"/>
      <c r="E594" s="4"/>
      <c r="F594" s="4"/>
      <c r="G594" s="4"/>
      <c r="H594" s="4"/>
      <c r="I594" s="4"/>
      <c r="J594" s="4"/>
      <c r="K594" s="4"/>
      <c r="L594" s="4"/>
    </row>
    <row r="595" spans="1:12" s="9" customFormat="1" ht="14.25" x14ac:dyDescent="0.2">
      <c r="A595" s="6"/>
      <c r="D595" s="4"/>
      <c r="E595" s="4"/>
      <c r="F595" s="4"/>
      <c r="G595" s="4"/>
      <c r="H595" s="4"/>
      <c r="I595" s="4"/>
      <c r="J595" s="4"/>
      <c r="K595" s="4"/>
      <c r="L595" s="4"/>
    </row>
    <row r="596" spans="1:12" s="9" customFormat="1" ht="14.25" x14ac:dyDescent="0.2">
      <c r="A596" s="6"/>
      <c r="D596" s="4"/>
      <c r="E596" s="4"/>
      <c r="F596" s="4"/>
      <c r="G596" s="4"/>
      <c r="H596" s="4"/>
      <c r="I596" s="4"/>
      <c r="J596" s="4"/>
      <c r="K596" s="4"/>
      <c r="L596" s="4"/>
    </row>
    <row r="597" spans="1:12" s="9" customFormat="1" ht="14.25" x14ac:dyDescent="0.2">
      <c r="A597" s="6"/>
      <c r="D597" s="4"/>
      <c r="E597" s="4"/>
      <c r="F597" s="4"/>
      <c r="G597" s="4"/>
      <c r="H597" s="4"/>
      <c r="I597" s="4"/>
      <c r="J597" s="4"/>
      <c r="K597" s="4"/>
      <c r="L597" s="4"/>
    </row>
    <row r="598" spans="1:12" s="9" customFormat="1" ht="14.25" x14ac:dyDescent="0.2">
      <c r="A598" s="6"/>
      <c r="D598" s="4"/>
      <c r="E598" s="4"/>
      <c r="F598" s="4"/>
      <c r="G598" s="4"/>
      <c r="H598" s="4"/>
      <c r="I598" s="4"/>
      <c r="J598" s="4"/>
      <c r="K598" s="4"/>
      <c r="L598" s="4"/>
    </row>
    <row r="599" spans="1:12" s="9" customFormat="1" ht="14.25" x14ac:dyDescent="0.2">
      <c r="A599" s="6"/>
      <c r="D599" s="4"/>
      <c r="E599" s="4"/>
      <c r="F599" s="4"/>
      <c r="G599" s="4"/>
      <c r="H599" s="4"/>
      <c r="I599" s="4"/>
      <c r="J599" s="4"/>
      <c r="K599" s="4"/>
      <c r="L599" s="4"/>
    </row>
    <row r="600" spans="1:12" s="9" customFormat="1" ht="14.25" x14ac:dyDescent="0.2">
      <c r="A600" s="6"/>
      <c r="D600" s="4"/>
      <c r="E600" s="4"/>
      <c r="F600" s="4"/>
      <c r="G600" s="4"/>
      <c r="H600" s="4"/>
      <c r="I600" s="4"/>
      <c r="J600" s="4"/>
      <c r="K600" s="4"/>
      <c r="L600" s="4"/>
    </row>
    <row r="601" spans="1:12" s="9" customFormat="1" ht="14.25" x14ac:dyDescent="0.2">
      <c r="A601" s="6"/>
      <c r="D601" s="4"/>
      <c r="E601" s="4"/>
      <c r="F601" s="4"/>
      <c r="G601" s="4"/>
      <c r="H601" s="4"/>
      <c r="I601" s="4"/>
      <c r="J601" s="4"/>
      <c r="K601" s="4"/>
      <c r="L601" s="4"/>
    </row>
    <row r="602" spans="1:12" s="9" customFormat="1" ht="14.25" x14ac:dyDescent="0.2">
      <c r="A602" s="6"/>
      <c r="D602" s="4"/>
      <c r="E602" s="4"/>
      <c r="F602" s="4"/>
      <c r="G602" s="4"/>
      <c r="H602" s="4"/>
      <c r="I602" s="4"/>
      <c r="J602" s="4"/>
      <c r="K602" s="4"/>
      <c r="L602" s="4"/>
    </row>
    <row r="603" spans="1:12" s="9" customFormat="1" ht="14.25" x14ac:dyDescent="0.2">
      <c r="A603" s="6"/>
      <c r="D603" s="4"/>
      <c r="E603" s="4"/>
      <c r="F603" s="4"/>
      <c r="G603" s="4"/>
      <c r="H603" s="4"/>
      <c r="I603" s="4"/>
      <c r="J603" s="4"/>
      <c r="K603" s="4"/>
      <c r="L603" s="4"/>
    </row>
    <row r="604" spans="1:12" s="9" customFormat="1" ht="14.25" x14ac:dyDescent="0.2">
      <c r="A604" s="6"/>
      <c r="D604" s="4"/>
      <c r="E604" s="4"/>
      <c r="F604" s="4"/>
      <c r="G604" s="4"/>
      <c r="H604" s="4"/>
      <c r="I604" s="4"/>
      <c r="J604" s="4"/>
      <c r="K604" s="4"/>
      <c r="L604" s="4"/>
    </row>
    <row r="605" spans="1:12" s="9" customFormat="1" ht="14.25" x14ac:dyDescent="0.2">
      <c r="A605" s="6"/>
      <c r="D605" s="4"/>
      <c r="E605" s="4"/>
      <c r="F605" s="4"/>
      <c r="G605" s="4"/>
      <c r="H605" s="4"/>
      <c r="I605" s="4"/>
      <c r="J605" s="4"/>
      <c r="K605" s="4"/>
      <c r="L605" s="4"/>
    </row>
    <row r="606" spans="1:12" s="9" customFormat="1" ht="14.25" x14ac:dyDescent="0.2">
      <c r="A606" s="6"/>
      <c r="D606" s="4"/>
      <c r="E606" s="4"/>
      <c r="F606" s="4"/>
      <c r="G606" s="4"/>
      <c r="H606" s="4"/>
      <c r="I606" s="4"/>
      <c r="J606" s="4"/>
      <c r="K606" s="4"/>
      <c r="L606" s="4"/>
    </row>
    <row r="607" spans="1:12" s="9" customFormat="1" ht="14.25" x14ac:dyDescent="0.2">
      <c r="A607" s="6"/>
      <c r="D607" s="4"/>
      <c r="E607" s="4"/>
      <c r="F607" s="4"/>
      <c r="G607" s="4"/>
      <c r="H607" s="4"/>
      <c r="I607" s="4"/>
      <c r="J607" s="4"/>
      <c r="K607" s="4"/>
      <c r="L607" s="4"/>
    </row>
    <row r="608" spans="1:12" s="9" customFormat="1" ht="14.25" x14ac:dyDescent="0.2">
      <c r="A608" s="6"/>
      <c r="D608" s="4"/>
      <c r="E608" s="4"/>
      <c r="F608" s="4"/>
      <c r="G608" s="4"/>
      <c r="H608" s="4"/>
      <c r="I608" s="4"/>
      <c r="J608" s="4"/>
      <c r="K608" s="4"/>
      <c r="L608" s="4"/>
    </row>
    <row r="609" spans="1:12" s="9" customFormat="1" ht="14.25" x14ac:dyDescent="0.2">
      <c r="A609" s="6"/>
      <c r="D609" s="4"/>
      <c r="E609" s="4"/>
      <c r="F609" s="4"/>
      <c r="G609" s="4"/>
      <c r="H609" s="4"/>
      <c r="I609" s="4"/>
      <c r="J609" s="4"/>
      <c r="K609" s="4"/>
      <c r="L609" s="4"/>
    </row>
    <row r="610" spans="1:12" s="9" customFormat="1" ht="14.25" x14ac:dyDescent="0.2">
      <c r="A610" s="6"/>
      <c r="D610" s="4"/>
      <c r="E610" s="4"/>
      <c r="F610" s="4"/>
      <c r="G610" s="4"/>
      <c r="H610" s="4"/>
      <c r="I610" s="4"/>
      <c r="J610" s="4"/>
      <c r="K610" s="4"/>
      <c r="L610" s="4"/>
    </row>
    <row r="611" spans="1:12" s="9" customFormat="1" ht="14.25" x14ac:dyDescent="0.2">
      <c r="A611" s="6"/>
      <c r="D611" s="4"/>
      <c r="E611" s="4"/>
      <c r="F611" s="4"/>
      <c r="G611" s="4"/>
      <c r="H611" s="4"/>
      <c r="I611" s="4"/>
      <c r="J611" s="4"/>
      <c r="K611" s="4"/>
      <c r="L611" s="4"/>
    </row>
    <row r="612" spans="1:12" s="9" customFormat="1" ht="14.25" x14ac:dyDescent="0.2">
      <c r="A612" s="6"/>
      <c r="D612" s="4"/>
      <c r="E612" s="4"/>
      <c r="F612" s="4"/>
      <c r="G612" s="4"/>
      <c r="H612" s="4"/>
      <c r="I612" s="4"/>
      <c r="J612" s="4"/>
      <c r="K612" s="4"/>
      <c r="L612" s="4"/>
    </row>
    <row r="613" spans="1:12" s="9" customFormat="1" ht="14.25" x14ac:dyDescent="0.2">
      <c r="A613" s="6"/>
      <c r="D613" s="4"/>
      <c r="E613" s="4"/>
      <c r="F613" s="4"/>
      <c r="G613" s="4"/>
      <c r="H613" s="4"/>
      <c r="I613" s="4"/>
      <c r="J613" s="4"/>
      <c r="K613" s="4"/>
      <c r="L613" s="4"/>
    </row>
    <row r="614" spans="1:12" s="9" customFormat="1" ht="14.25" x14ac:dyDescent="0.2">
      <c r="A614" s="6"/>
      <c r="D614" s="4"/>
      <c r="E614" s="4"/>
      <c r="F614" s="4"/>
      <c r="G614" s="4"/>
      <c r="H614" s="4"/>
      <c r="I614" s="4"/>
      <c r="J614" s="4"/>
      <c r="K614" s="4"/>
      <c r="L614" s="4"/>
    </row>
    <row r="615" spans="1:12" s="9" customFormat="1" ht="14.25" x14ac:dyDescent="0.2">
      <c r="A615" s="6"/>
      <c r="D615" s="4"/>
      <c r="E615" s="4"/>
      <c r="F615" s="4"/>
      <c r="G615" s="4"/>
      <c r="H615" s="4"/>
      <c r="I615" s="4"/>
      <c r="J615" s="4"/>
      <c r="K615" s="4"/>
      <c r="L615" s="4"/>
    </row>
    <row r="616" spans="1:12" s="9" customFormat="1" ht="14.25" x14ac:dyDescent="0.2">
      <c r="A616" s="6"/>
      <c r="D616" s="4"/>
      <c r="E616" s="4"/>
      <c r="F616" s="4"/>
      <c r="G616" s="4"/>
      <c r="H616" s="4"/>
      <c r="I616" s="4"/>
      <c r="J616" s="4"/>
      <c r="K616" s="4"/>
      <c r="L616" s="4"/>
    </row>
    <row r="617" spans="1:12" s="9" customFormat="1" ht="14.25" x14ac:dyDescent="0.2">
      <c r="A617" s="6"/>
      <c r="D617" s="4"/>
      <c r="E617" s="4"/>
      <c r="F617" s="4"/>
      <c r="G617" s="4"/>
      <c r="H617" s="4"/>
      <c r="I617" s="4"/>
      <c r="J617" s="4"/>
      <c r="K617" s="4"/>
      <c r="L617" s="4"/>
    </row>
    <row r="618" spans="1:12" s="9" customFormat="1" ht="14.25" x14ac:dyDescent="0.2">
      <c r="A618" s="6"/>
      <c r="D618" s="4"/>
      <c r="E618" s="4"/>
      <c r="F618" s="4"/>
      <c r="G618" s="4"/>
      <c r="H618" s="4"/>
      <c r="I618" s="4"/>
      <c r="J618" s="4"/>
      <c r="K618" s="4"/>
      <c r="L618" s="4"/>
    </row>
    <row r="619" spans="1:12" s="9" customFormat="1" ht="14.25" x14ac:dyDescent="0.2">
      <c r="A619" s="6"/>
      <c r="D619" s="4"/>
      <c r="E619" s="4"/>
      <c r="F619" s="4"/>
      <c r="G619" s="4"/>
      <c r="H619" s="4"/>
      <c r="I619" s="4"/>
      <c r="J619" s="4"/>
      <c r="K619" s="4"/>
      <c r="L619" s="4"/>
    </row>
    <row r="620" spans="1:12" s="9" customFormat="1" ht="14.25" x14ac:dyDescent="0.2">
      <c r="A620" s="6"/>
      <c r="D620" s="4"/>
      <c r="E620" s="4"/>
      <c r="F620" s="4"/>
      <c r="G620" s="4"/>
      <c r="H620" s="4"/>
      <c r="I620" s="4"/>
      <c r="J620" s="4"/>
      <c r="K620" s="4"/>
      <c r="L620" s="4"/>
    </row>
    <row r="621" spans="1:12" s="9" customFormat="1" ht="14.25" x14ac:dyDescent="0.2">
      <c r="A621" s="6"/>
      <c r="D621" s="4"/>
      <c r="E621" s="4"/>
      <c r="F621" s="4"/>
      <c r="G621" s="4"/>
      <c r="H621" s="4"/>
      <c r="I621" s="4"/>
      <c r="J621" s="4"/>
      <c r="K621" s="4"/>
      <c r="L621" s="4"/>
    </row>
    <row r="622" spans="1:12" s="9" customFormat="1" ht="14.25" x14ac:dyDescent="0.2">
      <c r="A622" s="6"/>
      <c r="D622" s="4"/>
      <c r="E622" s="4"/>
      <c r="F622" s="4"/>
      <c r="G622" s="4"/>
      <c r="H622" s="4"/>
      <c r="I622" s="4"/>
      <c r="J622" s="4"/>
      <c r="K622" s="4"/>
      <c r="L622" s="4"/>
    </row>
    <row r="623" spans="1:12" s="9" customFormat="1" ht="14.25" x14ac:dyDescent="0.2">
      <c r="A623" s="6"/>
      <c r="D623" s="4"/>
      <c r="E623" s="4"/>
      <c r="F623" s="4"/>
      <c r="G623" s="4"/>
      <c r="H623" s="4"/>
      <c r="I623" s="4"/>
      <c r="J623" s="4"/>
      <c r="K623" s="4"/>
      <c r="L623" s="4"/>
    </row>
    <row r="624" spans="1:12" s="9" customFormat="1" ht="14.25" x14ac:dyDescent="0.2">
      <c r="A624" s="6"/>
      <c r="D624" s="4"/>
      <c r="E624" s="4"/>
      <c r="F624" s="4"/>
      <c r="G624" s="4"/>
      <c r="H624" s="4"/>
      <c r="I624" s="4"/>
      <c r="J624" s="4"/>
      <c r="K624" s="4"/>
      <c r="L624" s="4"/>
    </row>
    <row r="625" spans="1:12" s="9" customFormat="1" ht="14.25" x14ac:dyDescent="0.2">
      <c r="A625" s="6"/>
      <c r="D625" s="4"/>
      <c r="E625" s="4"/>
      <c r="F625" s="4"/>
      <c r="G625" s="4"/>
      <c r="H625" s="4"/>
      <c r="I625" s="4"/>
      <c r="J625" s="4"/>
      <c r="K625" s="4"/>
      <c r="L625" s="4"/>
    </row>
    <row r="626" spans="1:12" s="9" customFormat="1" ht="14.25" x14ac:dyDescent="0.2">
      <c r="A626" s="6"/>
      <c r="D626" s="4"/>
      <c r="E626" s="4"/>
      <c r="F626" s="4"/>
      <c r="G626" s="4"/>
      <c r="H626" s="4"/>
      <c r="I626" s="4"/>
      <c r="J626" s="4"/>
      <c r="K626" s="4"/>
      <c r="L626" s="4"/>
    </row>
    <row r="627" spans="1:12" s="9" customFormat="1" ht="14.25" x14ac:dyDescent="0.2">
      <c r="A627" s="6"/>
      <c r="D627" s="4"/>
      <c r="E627" s="4"/>
      <c r="F627" s="4"/>
      <c r="G627" s="4"/>
      <c r="H627" s="4"/>
      <c r="I627" s="4"/>
      <c r="J627" s="4"/>
      <c r="K627" s="4"/>
      <c r="L627" s="4"/>
    </row>
    <row r="628" spans="1:12" s="9" customFormat="1" ht="14.25" x14ac:dyDescent="0.2">
      <c r="A628" s="6"/>
      <c r="D628" s="4"/>
      <c r="E628" s="4"/>
      <c r="F628" s="4"/>
      <c r="G628" s="4"/>
      <c r="H628" s="4"/>
      <c r="I628" s="4"/>
      <c r="J628" s="4"/>
      <c r="K628" s="4"/>
      <c r="L628" s="4"/>
    </row>
    <row r="629" spans="1:12" s="9" customFormat="1" ht="14.25" x14ac:dyDescent="0.2">
      <c r="A629" s="6"/>
      <c r="D629" s="4"/>
      <c r="E629" s="4"/>
      <c r="F629" s="4"/>
      <c r="G629" s="4"/>
      <c r="H629" s="4"/>
      <c r="I629" s="4"/>
      <c r="J629" s="4"/>
      <c r="K629" s="4"/>
      <c r="L629" s="4"/>
    </row>
    <row r="630" spans="1:12" s="9" customFormat="1" ht="14.25" x14ac:dyDescent="0.2">
      <c r="A630" s="6"/>
      <c r="D630" s="4"/>
      <c r="E630" s="4"/>
      <c r="F630" s="4"/>
      <c r="G630" s="4"/>
      <c r="H630" s="4"/>
      <c r="I630" s="4"/>
      <c r="J630" s="4"/>
      <c r="K630" s="4"/>
      <c r="L630" s="4"/>
    </row>
    <row r="631" spans="1:12" s="9" customFormat="1" ht="14.25" x14ac:dyDescent="0.2">
      <c r="A631" s="6"/>
      <c r="D631" s="4"/>
      <c r="E631" s="4"/>
      <c r="F631" s="4"/>
      <c r="G631" s="4"/>
      <c r="H631" s="4"/>
      <c r="I631" s="4"/>
      <c r="J631" s="4"/>
      <c r="K631" s="4"/>
      <c r="L631" s="4"/>
    </row>
    <row r="632" spans="1:12" s="9" customFormat="1" ht="14.25" x14ac:dyDescent="0.2">
      <c r="A632" s="6"/>
      <c r="D632" s="4"/>
      <c r="E632" s="4"/>
      <c r="F632" s="4"/>
      <c r="G632" s="4"/>
      <c r="H632" s="4"/>
      <c r="I632" s="4"/>
      <c r="J632" s="4"/>
      <c r="K632" s="4"/>
      <c r="L632" s="4"/>
    </row>
    <row r="633" spans="1:12" s="9" customFormat="1" ht="14.25" x14ac:dyDescent="0.2">
      <c r="A633" s="6"/>
      <c r="D633" s="4"/>
      <c r="E633" s="4"/>
      <c r="F633" s="4"/>
      <c r="G633" s="4"/>
      <c r="H633" s="4"/>
      <c r="I633" s="4"/>
      <c r="J633" s="4"/>
      <c r="K633" s="4"/>
      <c r="L633" s="4"/>
    </row>
    <row r="634" spans="1:12" s="9" customFormat="1" ht="14.25" x14ac:dyDescent="0.2">
      <c r="A634" s="6"/>
      <c r="D634" s="4"/>
      <c r="E634" s="4"/>
      <c r="F634" s="4"/>
      <c r="G634" s="4"/>
      <c r="H634" s="4"/>
      <c r="I634" s="4"/>
      <c r="J634" s="4"/>
      <c r="K634" s="4"/>
      <c r="L634" s="4"/>
    </row>
    <row r="635" spans="1:12" s="9" customFormat="1" ht="14.25" x14ac:dyDescent="0.2">
      <c r="A635" s="6"/>
      <c r="D635" s="4"/>
      <c r="E635" s="4"/>
      <c r="F635" s="4"/>
      <c r="G635" s="4"/>
      <c r="H635" s="4"/>
      <c r="I635" s="4"/>
      <c r="J635" s="4"/>
      <c r="K635" s="4"/>
      <c r="L635" s="4"/>
    </row>
    <row r="636" spans="1:12" s="9" customFormat="1" ht="14.25" x14ac:dyDescent="0.2">
      <c r="A636" s="6"/>
      <c r="D636" s="4"/>
      <c r="E636" s="4"/>
      <c r="F636" s="4"/>
      <c r="G636" s="4"/>
      <c r="H636" s="4"/>
      <c r="I636" s="4"/>
      <c r="J636" s="4"/>
      <c r="K636" s="4"/>
      <c r="L636" s="4"/>
    </row>
    <row r="637" spans="1:12" s="9" customFormat="1" ht="14.25" x14ac:dyDescent="0.2">
      <c r="A637" s="6"/>
      <c r="D637" s="4"/>
      <c r="E637" s="4"/>
      <c r="F637" s="4"/>
      <c r="G637" s="4"/>
      <c r="H637" s="4"/>
      <c r="I637" s="4"/>
      <c r="J637" s="4"/>
      <c r="K637" s="4"/>
      <c r="L637" s="4"/>
    </row>
    <row r="638" spans="1:12" s="9" customFormat="1" ht="14.25" x14ac:dyDescent="0.2">
      <c r="A638" s="6"/>
      <c r="D638" s="4"/>
      <c r="E638" s="4"/>
      <c r="F638" s="4"/>
      <c r="G638" s="4"/>
      <c r="H638" s="4"/>
      <c r="I638" s="4"/>
      <c r="J638" s="4"/>
      <c r="K638" s="4"/>
      <c r="L638" s="4"/>
    </row>
    <row r="639" spans="1:12" s="9" customFormat="1" ht="14.25" x14ac:dyDescent="0.2">
      <c r="A639" s="6"/>
      <c r="D639" s="4"/>
      <c r="E639" s="4"/>
      <c r="F639" s="4"/>
      <c r="G639" s="4"/>
      <c r="H639" s="4"/>
      <c r="I639" s="4"/>
      <c r="J639" s="4"/>
      <c r="K639" s="4"/>
      <c r="L639" s="4"/>
    </row>
    <row r="640" spans="1:12" s="9" customFormat="1" ht="14.25" x14ac:dyDescent="0.2">
      <c r="A640" s="6"/>
      <c r="D640" s="4"/>
      <c r="E640" s="4"/>
      <c r="F640" s="4"/>
      <c r="G640" s="4"/>
      <c r="H640" s="4"/>
      <c r="I640" s="4"/>
      <c r="J640" s="4"/>
      <c r="K640" s="4"/>
      <c r="L640" s="4"/>
    </row>
    <row r="641" spans="1:12" s="9" customFormat="1" ht="14.25" x14ac:dyDescent="0.2">
      <c r="A641" s="6"/>
      <c r="D641" s="4"/>
      <c r="E641" s="4"/>
      <c r="F641" s="4"/>
      <c r="G641" s="4"/>
      <c r="H641" s="4"/>
      <c r="I641" s="4"/>
      <c r="J641" s="4"/>
      <c r="K641" s="4"/>
      <c r="L641" s="4"/>
    </row>
    <row r="642" spans="1:12" s="9" customFormat="1" ht="14.25" x14ac:dyDescent="0.2">
      <c r="A642" s="6"/>
      <c r="D642" s="4"/>
      <c r="E642" s="4"/>
      <c r="F642" s="4"/>
      <c r="G642" s="4"/>
      <c r="H642" s="4"/>
      <c r="I642" s="4"/>
      <c r="J642" s="4"/>
      <c r="K642" s="4"/>
      <c r="L642" s="4"/>
    </row>
    <row r="643" spans="1:12" s="9" customFormat="1" ht="14.25" x14ac:dyDescent="0.2">
      <c r="A643" s="6"/>
      <c r="D643" s="4"/>
      <c r="E643" s="4"/>
      <c r="F643" s="4"/>
      <c r="G643" s="4"/>
      <c r="H643" s="4"/>
      <c r="I643" s="4"/>
      <c r="J643" s="4"/>
      <c r="K643" s="4"/>
      <c r="L643" s="4"/>
    </row>
    <row r="644" spans="1:12" s="9" customFormat="1" ht="14.25" x14ac:dyDescent="0.2">
      <c r="A644" s="6"/>
      <c r="D644" s="4"/>
      <c r="E644" s="4"/>
      <c r="F644" s="4"/>
      <c r="G644" s="4"/>
      <c r="H644" s="4"/>
      <c r="I644" s="4"/>
      <c r="J644" s="4"/>
      <c r="K644" s="4"/>
      <c r="L644" s="4"/>
    </row>
    <row r="645" spans="1:12" s="9" customFormat="1" ht="14.25" x14ac:dyDescent="0.2">
      <c r="A645" s="6"/>
      <c r="D645" s="4"/>
      <c r="E645" s="4"/>
      <c r="F645" s="4"/>
      <c r="G645" s="4"/>
      <c r="H645" s="4"/>
      <c r="I645" s="4"/>
      <c r="J645" s="4"/>
      <c r="K645" s="4"/>
      <c r="L645" s="4"/>
    </row>
    <row r="646" spans="1:12" s="9" customFormat="1" ht="14.25" x14ac:dyDescent="0.2">
      <c r="A646" s="6"/>
      <c r="D646" s="4"/>
      <c r="E646" s="4"/>
      <c r="F646" s="4"/>
      <c r="G646" s="4"/>
      <c r="H646" s="4"/>
      <c r="I646" s="4"/>
      <c r="J646" s="4"/>
      <c r="K646" s="4"/>
      <c r="L646" s="4"/>
    </row>
    <row r="647" spans="1:12" s="9" customFormat="1" ht="14.25" x14ac:dyDescent="0.2">
      <c r="A647" s="6"/>
      <c r="D647" s="4"/>
      <c r="E647" s="4"/>
      <c r="F647" s="4"/>
      <c r="G647" s="4"/>
      <c r="H647" s="4"/>
      <c r="I647" s="4"/>
      <c r="J647" s="4"/>
      <c r="K647" s="4"/>
      <c r="L647" s="4"/>
    </row>
    <row r="648" spans="1:12" s="9" customFormat="1" ht="14.25" x14ac:dyDescent="0.2">
      <c r="A648" s="6"/>
      <c r="D648" s="4"/>
      <c r="E648" s="4"/>
      <c r="F648" s="4"/>
      <c r="G648" s="4"/>
      <c r="H648" s="4"/>
      <c r="I648" s="4"/>
      <c r="J648" s="4"/>
      <c r="K648" s="4"/>
      <c r="L648" s="4"/>
    </row>
    <row r="649" spans="1:12" s="9" customFormat="1" ht="14.25" x14ac:dyDescent="0.2">
      <c r="A649" s="6"/>
      <c r="D649" s="4"/>
      <c r="E649" s="4"/>
      <c r="F649" s="4"/>
      <c r="G649" s="4"/>
      <c r="H649" s="4"/>
      <c r="I649" s="4"/>
      <c r="J649" s="4"/>
      <c r="K649" s="4"/>
      <c r="L649" s="4"/>
    </row>
    <row r="650" spans="1:12" s="9" customFormat="1" ht="14.25" x14ac:dyDescent="0.2">
      <c r="A650" s="6"/>
      <c r="D650" s="4"/>
      <c r="E650" s="4"/>
      <c r="F650" s="4"/>
      <c r="G650" s="4"/>
      <c r="H650" s="4"/>
      <c r="I650" s="4"/>
      <c r="J650" s="4"/>
      <c r="K650" s="4"/>
      <c r="L650" s="4"/>
    </row>
    <row r="651" spans="1:12" s="9" customFormat="1" ht="14.25" x14ac:dyDescent="0.2">
      <c r="A651" s="6"/>
      <c r="D651" s="4"/>
      <c r="E651" s="4"/>
      <c r="F651" s="4"/>
      <c r="G651" s="4"/>
      <c r="H651" s="4"/>
      <c r="I651" s="4"/>
      <c r="J651" s="4"/>
      <c r="K651" s="4"/>
      <c r="L651" s="4"/>
    </row>
    <row r="652" spans="1:12" s="9" customFormat="1" ht="14.25" x14ac:dyDescent="0.2">
      <c r="A652" s="6"/>
      <c r="D652" s="4"/>
      <c r="E652" s="4"/>
      <c r="F652" s="4"/>
      <c r="G652" s="4"/>
      <c r="H652" s="4"/>
      <c r="I652" s="4"/>
      <c r="J652" s="4"/>
      <c r="K652" s="4"/>
      <c r="L652" s="4"/>
    </row>
    <row r="653" spans="1:12" s="9" customFormat="1" ht="14.25" x14ac:dyDescent="0.2">
      <c r="A653" s="6"/>
      <c r="D653" s="4"/>
      <c r="E653" s="4"/>
      <c r="F653" s="4"/>
      <c r="G653" s="4"/>
      <c r="H653" s="4"/>
      <c r="I653" s="4"/>
      <c r="J653" s="4"/>
      <c r="K653" s="4"/>
      <c r="L653" s="4"/>
    </row>
    <row r="654" spans="1:12" s="9" customFormat="1" ht="14.25" x14ac:dyDescent="0.2">
      <c r="A654" s="6"/>
      <c r="D654" s="4"/>
      <c r="E654" s="4"/>
      <c r="F654" s="4"/>
      <c r="G654" s="4"/>
      <c r="H654" s="4"/>
      <c r="I654" s="4"/>
      <c r="J654" s="4"/>
      <c r="K654" s="4"/>
      <c r="L654" s="4"/>
    </row>
    <row r="655" spans="1:12" s="9" customFormat="1" ht="14.25" x14ac:dyDescent="0.2">
      <c r="A655" s="6"/>
      <c r="D655" s="4"/>
      <c r="E655" s="4"/>
      <c r="F655" s="4"/>
      <c r="G655" s="4"/>
      <c r="H655" s="4"/>
      <c r="I655" s="4"/>
      <c r="J655" s="4"/>
      <c r="K655" s="4"/>
      <c r="L655" s="4"/>
    </row>
    <row r="656" spans="1:12" s="9" customFormat="1" ht="14.25" x14ac:dyDescent="0.2">
      <c r="A656" s="6"/>
      <c r="D656" s="4"/>
      <c r="E656" s="4"/>
      <c r="F656" s="4"/>
      <c r="G656" s="4"/>
      <c r="H656" s="4"/>
      <c r="I656" s="4"/>
      <c r="J656" s="4"/>
      <c r="K656" s="4"/>
      <c r="L656" s="4"/>
    </row>
    <row r="657" spans="1:12" s="9" customFormat="1" ht="14.25" x14ac:dyDescent="0.2">
      <c r="A657" s="6"/>
      <c r="D657" s="4"/>
      <c r="E657" s="4"/>
      <c r="F657" s="4"/>
      <c r="G657" s="4"/>
      <c r="H657" s="4"/>
      <c r="I657" s="4"/>
      <c r="J657" s="4"/>
      <c r="K657" s="4"/>
      <c r="L657" s="4"/>
    </row>
    <row r="658" spans="1:12" s="9" customFormat="1" ht="14.25" x14ac:dyDescent="0.2">
      <c r="A658" s="6"/>
      <c r="D658" s="4"/>
      <c r="E658" s="4"/>
      <c r="F658" s="4"/>
      <c r="G658" s="4"/>
      <c r="H658" s="4"/>
      <c r="I658" s="4"/>
      <c r="J658" s="4"/>
      <c r="K658" s="4"/>
      <c r="L658" s="4"/>
    </row>
    <row r="659" spans="1:12" s="9" customFormat="1" ht="14.25" x14ac:dyDescent="0.2">
      <c r="A659" s="6"/>
      <c r="D659" s="4"/>
      <c r="E659" s="4"/>
      <c r="F659" s="4"/>
      <c r="G659" s="4"/>
      <c r="H659" s="4"/>
      <c r="I659" s="4"/>
      <c r="J659" s="4"/>
      <c r="K659" s="4"/>
      <c r="L659" s="4"/>
    </row>
    <row r="660" spans="1:12" s="9" customFormat="1" ht="14.25" x14ac:dyDescent="0.2">
      <c r="A660" s="6"/>
      <c r="D660" s="4"/>
      <c r="E660" s="4"/>
      <c r="F660" s="4"/>
      <c r="G660" s="4"/>
      <c r="H660" s="4"/>
      <c r="I660" s="4"/>
      <c r="J660" s="4"/>
      <c r="K660" s="4"/>
      <c r="L660" s="4"/>
    </row>
    <row r="661" spans="1:12" s="9" customFormat="1" ht="14.25" x14ac:dyDescent="0.2">
      <c r="A661" s="6"/>
      <c r="D661" s="4"/>
      <c r="E661" s="4"/>
      <c r="F661" s="4"/>
      <c r="G661" s="4"/>
      <c r="H661" s="4"/>
      <c r="I661" s="4"/>
      <c r="J661" s="4"/>
      <c r="K661" s="4"/>
      <c r="L661" s="4"/>
    </row>
    <row r="662" spans="1:12" s="9" customFormat="1" ht="14.25" x14ac:dyDescent="0.2">
      <c r="A662" s="6"/>
      <c r="D662" s="4"/>
      <c r="E662" s="4"/>
      <c r="F662" s="4"/>
      <c r="G662" s="4"/>
      <c r="H662" s="4"/>
      <c r="I662" s="4"/>
      <c r="J662" s="4"/>
      <c r="K662" s="4"/>
      <c r="L662" s="4"/>
    </row>
    <row r="663" spans="1:12" s="9" customFormat="1" ht="14.25" x14ac:dyDescent="0.2">
      <c r="A663" s="6"/>
      <c r="D663" s="4"/>
      <c r="E663" s="4"/>
      <c r="F663" s="4"/>
      <c r="G663" s="4"/>
      <c r="H663" s="4"/>
      <c r="I663" s="4"/>
      <c r="J663" s="4"/>
      <c r="K663" s="4"/>
      <c r="L663" s="4"/>
    </row>
    <row r="664" spans="1:12" s="9" customFormat="1" ht="14.25" x14ac:dyDescent="0.2">
      <c r="A664" s="6"/>
      <c r="D664" s="4"/>
      <c r="E664" s="4"/>
      <c r="F664" s="4"/>
      <c r="G664" s="4"/>
      <c r="H664" s="4"/>
      <c r="I664" s="4"/>
      <c r="J664" s="4"/>
      <c r="K664" s="4"/>
      <c r="L664" s="4"/>
    </row>
    <row r="665" spans="1:12" s="9" customFormat="1" ht="14.25" x14ac:dyDescent="0.2">
      <c r="A665" s="6"/>
      <c r="D665" s="4"/>
      <c r="E665" s="4"/>
      <c r="F665" s="4"/>
      <c r="G665" s="4"/>
      <c r="H665" s="4"/>
      <c r="I665" s="4"/>
      <c r="J665" s="4"/>
      <c r="K665" s="4"/>
      <c r="L665" s="4"/>
    </row>
    <row r="666" spans="1:12" s="9" customFormat="1" ht="14.25" x14ac:dyDescent="0.2">
      <c r="A666" s="6"/>
      <c r="D666" s="4"/>
      <c r="E666" s="4"/>
      <c r="F666" s="4"/>
      <c r="G666" s="4"/>
      <c r="H666" s="4"/>
      <c r="I666" s="4"/>
      <c r="J666" s="4"/>
      <c r="K666" s="4"/>
      <c r="L666" s="4"/>
    </row>
    <row r="667" spans="1:12" s="9" customFormat="1" ht="14.25" x14ac:dyDescent="0.2">
      <c r="A667" s="6"/>
      <c r="D667" s="4"/>
      <c r="E667" s="4"/>
      <c r="F667" s="4"/>
      <c r="G667" s="4"/>
      <c r="H667" s="4"/>
      <c r="I667" s="4"/>
      <c r="J667" s="4"/>
      <c r="K667" s="4"/>
      <c r="L667" s="4"/>
    </row>
    <row r="668" spans="1:12" s="9" customFormat="1" ht="14.25" x14ac:dyDescent="0.2">
      <c r="A668" s="6"/>
      <c r="D668" s="4"/>
      <c r="E668" s="4"/>
      <c r="F668" s="4"/>
      <c r="G668" s="4"/>
      <c r="H668" s="4"/>
      <c r="I668" s="4"/>
      <c r="J668" s="4"/>
      <c r="K668" s="4"/>
      <c r="L668" s="4"/>
    </row>
    <row r="669" spans="1:12" s="9" customFormat="1" ht="14.25" x14ac:dyDescent="0.2">
      <c r="A669" s="6"/>
      <c r="D669" s="4"/>
      <c r="E669" s="4"/>
      <c r="F669" s="4"/>
      <c r="G669" s="4"/>
      <c r="H669" s="4"/>
      <c r="I669" s="4"/>
      <c r="J669" s="4"/>
      <c r="K669" s="4"/>
      <c r="L669" s="4"/>
    </row>
    <row r="670" spans="1:12" s="9" customFormat="1" ht="14.25" x14ac:dyDescent="0.2">
      <c r="A670" s="6"/>
      <c r="D670" s="4"/>
      <c r="E670" s="4"/>
      <c r="F670" s="4"/>
      <c r="G670" s="4"/>
      <c r="H670" s="4"/>
      <c r="I670" s="4"/>
      <c r="J670" s="4"/>
      <c r="K670" s="4"/>
      <c r="L670" s="4"/>
    </row>
    <row r="671" spans="1:12" s="9" customFormat="1" ht="14.25" x14ac:dyDescent="0.2">
      <c r="A671" s="6"/>
      <c r="D671" s="4"/>
      <c r="E671" s="4"/>
      <c r="F671" s="4"/>
      <c r="G671" s="4"/>
      <c r="H671" s="4"/>
      <c r="I671" s="4"/>
      <c r="J671" s="4"/>
      <c r="K671" s="4"/>
      <c r="L671" s="4"/>
    </row>
    <row r="672" spans="1:12" s="9" customFormat="1" ht="14.25" x14ac:dyDescent="0.2">
      <c r="A672" s="6"/>
      <c r="D672" s="4"/>
      <c r="E672" s="4"/>
      <c r="F672" s="4"/>
      <c r="G672" s="4"/>
      <c r="H672" s="4"/>
      <c r="I672" s="4"/>
      <c r="J672" s="4"/>
      <c r="K672" s="4"/>
      <c r="L672" s="4"/>
    </row>
    <row r="673" spans="1:12" s="9" customFormat="1" ht="14.25" x14ac:dyDescent="0.2">
      <c r="A673" s="6"/>
      <c r="D673" s="4"/>
      <c r="E673" s="4"/>
      <c r="F673" s="4"/>
      <c r="G673" s="4"/>
      <c r="H673" s="4"/>
      <c r="I673" s="4"/>
      <c r="J673" s="4"/>
      <c r="K673" s="4"/>
      <c r="L673" s="4"/>
    </row>
    <row r="674" spans="1:12" s="9" customFormat="1" ht="14.25" x14ac:dyDescent="0.2">
      <c r="A674" s="6"/>
      <c r="D674" s="4"/>
      <c r="E674" s="4"/>
      <c r="F674" s="4"/>
      <c r="G674" s="4"/>
      <c r="H674" s="4"/>
      <c r="I674" s="4"/>
      <c r="J674" s="4"/>
      <c r="K674" s="4"/>
      <c r="L674" s="4"/>
    </row>
    <row r="675" spans="1:12" s="9" customFormat="1" ht="14.25" x14ac:dyDescent="0.2">
      <c r="A675" s="6"/>
      <c r="D675" s="4"/>
      <c r="E675" s="4"/>
      <c r="F675" s="4"/>
      <c r="G675" s="4"/>
      <c r="H675" s="4"/>
      <c r="I675" s="4"/>
      <c r="J675" s="4"/>
      <c r="K675" s="4"/>
      <c r="L675" s="4"/>
    </row>
    <row r="676" spans="1:12" s="9" customFormat="1" ht="14.25" x14ac:dyDescent="0.2">
      <c r="A676" s="6"/>
      <c r="D676" s="4"/>
      <c r="E676" s="4"/>
      <c r="F676" s="4"/>
      <c r="G676" s="4"/>
      <c r="H676" s="4"/>
      <c r="I676" s="4"/>
      <c r="J676" s="4"/>
      <c r="K676" s="4"/>
      <c r="L676" s="4"/>
    </row>
    <row r="677" spans="1:12" s="9" customFormat="1" ht="14.25" x14ac:dyDescent="0.2">
      <c r="A677" s="6"/>
      <c r="D677" s="4"/>
      <c r="E677" s="4"/>
      <c r="F677" s="4"/>
      <c r="G677" s="4"/>
      <c r="H677" s="4"/>
      <c r="I677" s="4"/>
      <c r="J677" s="4"/>
      <c r="K677" s="4"/>
      <c r="L677" s="4"/>
    </row>
    <row r="678" spans="1:12" s="9" customFormat="1" ht="14.25" x14ac:dyDescent="0.2">
      <c r="A678" s="6"/>
      <c r="D678" s="4"/>
      <c r="E678" s="4"/>
      <c r="F678" s="4"/>
      <c r="G678" s="4"/>
      <c r="H678" s="4"/>
      <c r="I678" s="4"/>
      <c r="J678" s="4"/>
      <c r="K678" s="4"/>
      <c r="L678" s="4"/>
    </row>
    <row r="679" spans="1:12" s="9" customFormat="1" ht="14.25" x14ac:dyDescent="0.2">
      <c r="A679" s="6"/>
      <c r="D679" s="4"/>
      <c r="E679" s="4"/>
      <c r="F679" s="4"/>
      <c r="G679" s="4"/>
      <c r="H679" s="4"/>
      <c r="I679" s="4"/>
      <c r="J679" s="4"/>
      <c r="K679" s="4"/>
      <c r="L679" s="4"/>
    </row>
    <row r="680" spans="1:12" s="9" customFormat="1" ht="14.25" x14ac:dyDescent="0.2">
      <c r="A680" s="6"/>
      <c r="D680" s="4"/>
      <c r="E680" s="4"/>
      <c r="F680" s="4"/>
      <c r="G680" s="4"/>
      <c r="H680" s="4"/>
      <c r="I680" s="4"/>
      <c r="J680" s="4"/>
      <c r="K680" s="4"/>
      <c r="L680" s="4"/>
    </row>
    <row r="681" spans="1:12" s="9" customFormat="1" ht="14.25" x14ac:dyDescent="0.2">
      <c r="A681" s="6"/>
      <c r="D681" s="4"/>
      <c r="E681" s="4"/>
      <c r="F681" s="4"/>
      <c r="G681" s="4"/>
      <c r="H681" s="4"/>
      <c r="I681" s="4"/>
      <c r="J681" s="4"/>
      <c r="K681" s="4"/>
      <c r="L681" s="4"/>
    </row>
    <row r="682" spans="1:12" s="9" customFormat="1" ht="14.25" x14ac:dyDescent="0.2">
      <c r="A682" s="6"/>
      <c r="D682" s="4"/>
      <c r="E682" s="4"/>
      <c r="F682" s="4"/>
      <c r="G682" s="4"/>
      <c r="H682" s="4"/>
      <c r="I682" s="4"/>
      <c r="J682" s="4"/>
      <c r="K682" s="4"/>
      <c r="L682" s="4"/>
    </row>
    <row r="683" spans="1:12" s="9" customFormat="1" ht="14.25" x14ac:dyDescent="0.2">
      <c r="A683" s="6"/>
      <c r="D683" s="4"/>
      <c r="E683" s="4"/>
      <c r="F683" s="4"/>
      <c r="G683" s="4"/>
      <c r="H683" s="4"/>
      <c r="I683" s="4"/>
      <c r="J683" s="4"/>
      <c r="K683" s="4"/>
      <c r="L683" s="4"/>
    </row>
    <row r="684" spans="1:12" s="9" customFormat="1" ht="14.25" x14ac:dyDescent="0.2">
      <c r="A684" s="6"/>
      <c r="D684" s="4"/>
      <c r="E684" s="4"/>
      <c r="F684" s="4"/>
      <c r="G684" s="4"/>
      <c r="H684" s="4"/>
      <c r="I684" s="4"/>
      <c r="J684" s="4"/>
      <c r="K684" s="4"/>
      <c r="L684" s="4"/>
    </row>
    <row r="685" spans="1:12" s="9" customFormat="1" ht="14.25" x14ac:dyDescent="0.2">
      <c r="A685" s="6"/>
      <c r="D685" s="4"/>
      <c r="E685" s="4"/>
      <c r="F685" s="4"/>
      <c r="G685" s="4"/>
      <c r="H685" s="4"/>
      <c r="I685" s="4"/>
      <c r="J685" s="4"/>
      <c r="K685" s="4"/>
      <c r="L685" s="4"/>
    </row>
    <row r="686" spans="1:12" s="9" customFormat="1" ht="14.25" x14ac:dyDescent="0.2">
      <c r="A686" s="6"/>
      <c r="D686" s="4"/>
      <c r="E686" s="4"/>
      <c r="F686" s="4"/>
      <c r="G686" s="4"/>
      <c r="H686" s="4"/>
      <c r="I686" s="4"/>
      <c r="J686" s="4"/>
      <c r="K686" s="4"/>
      <c r="L686" s="4"/>
    </row>
    <row r="687" spans="1:12" s="9" customFormat="1" ht="14.25" x14ac:dyDescent="0.2">
      <c r="A687" s="6"/>
      <c r="D687" s="4"/>
      <c r="E687" s="4"/>
      <c r="F687" s="4"/>
      <c r="G687" s="4"/>
      <c r="H687" s="4"/>
      <c r="I687" s="4"/>
      <c r="J687" s="4"/>
      <c r="K687" s="4"/>
      <c r="L687" s="4"/>
    </row>
    <row r="688" spans="1:12" s="9" customFormat="1" ht="14.25" x14ac:dyDescent="0.2">
      <c r="A688" s="6"/>
      <c r="D688" s="4"/>
      <c r="E688" s="4"/>
      <c r="F688" s="4"/>
      <c r="G688" s="4"/>
      <c r="H688" s="4"/>
      <c r="I688" s="4"/>
      <c r="J688" s="4"/>
      <c r="K688" s="4"/>
      <c r="L688" s="4"/>
    </row>
    <row r="689" spans="1:12" s="9" customFormat="1" ht="14.25" x14ac:dyDescent="0.2">
      <c r="A689" s="6"/>
      <c r="D689" s="4"/>
      <c r="E689" s="4"/>
      <c r="F689" s="4"/>
      <c r="G689" s="4"/>
      <c r="H689" s="4"/>
      <c r="I689" s="4"/>
      <c r="J689" s="4"/>
      <c r="K689" s="4"/>
      <c r="L689" s="4"/>
    </row>
    <row r="690" spans="1:12" s="9" customFormat="1" ht="14.25" x14ac:dyDescent="0.2">
      <c r="A690" s="6"/>
      <c r="D690" s="4"/>
      <c r="E690" s="4"/>
      <c r="F690" s="4"/>
      <c r="G690" s="4"/>
      <c r="H690" s="4"/>
      <c r="I690" s="4"/>
      <c r="J690" s="4"/>
      <c r="K690" s="4"/>
      <c r="L690" s="4"/>
    </row>
    <row r="691" spans="1:12" s="9" customFormat="1" ht="14.25" x14ac:dyDescent="0.2">
      <c r="A691" s="6"/>
      <c r="D691" s="4"/>
      <c r="E691" s="4"/>
      <c r="F691" s="4"/>
      <c r="G691" s="4"/>
      <c r="H691" s="4"/>
      <c r="I691" s="4"/>
      <c r="J691" s="4"/>
      <c r="K691" s="4"/>
      <c r="L691" s="4"/>
    </row>
    <row r="692" spans="1:12" s="9" customFormat="1" ht="14.25" x14ac:dyDescent="0.2">
      <c r="A692" s="6"/>
      <c r="D692" s="4"/>
      <c r="E692" s="4"/>
      <c r="F692" s="4"/>
      <c r="G692" s="4"/>
      <c r="H692" s="4"/>
      <c r="I692" s="4"/>
      <c r="J692" s="4"/>
      <c r="K692" s="4"/>
      <c r="L692" s="4"/>
    </row>
    <row r="693" spans="1:12" s="9" customFormat="1" ht="14.25" x14ac:dyDescent="0.2">
      <c r="A693" s="6"/>
      <c r="D693" s="4"/>
      <c r="E693" s="4"/>
      <c r="F693" s="4"/>
      <c r="G693" s="4"/>
      <c r="H693" s="4"/>
      <c r="I693" s="4"/>
      <c r="J693" s="4"/>
      <c r="K693" s="4"/>
      <c r="L693" s="4"/>
    </row>
    <row r="694" spans="1:12" s="9" customFormat="1" ht="14.25" x14ac:dyDescent="0.2">
      <c r="A694" s="6"/>
      <c r="D694" s="4"/>
      <c r="E694" s="4"/>
      <c r="F694" s="4"/>
      <c r="G694" s="4"/>
      <c r="H694" s="4"/>
      <c r="I694" s="4"/>
      <c r="J694" s="4"/>
      <c r="K694" s="4"/>
      <c r="L694" s="4"/>
    </row>
    <row r="695" spans="1:12" s="9" customFormat="1" ht="14.25" x14ac:dyDescent="0.2">
      <c r="A695" s="6"/>
      <c r="D695" s="4"/>
      <c r="E695" s="4"/>
      <c r="F695" s="4"/>
      <c r="G695" s="4"/>
      <c r="H695" s="4"/>
      <c r="I695" s="4"/>
      <c r="J695" s="4"/>
      <c r="K695" s="4"/>
      <c r="L695" s="4"/>
    </row>
    <row r="696" spans="1:12" s="9" customFormat="1" ht="14.25" x14ac:dyDescent="0.2">
      <c r="A696" s="6"/>
      <c r="D696" s="4"/>
      <c r="E696" s="4"/>
      <c r="F696" s="4"/>
      <c r="G696" s="4"/>
      <c r="H696" s="4"/>
      <c r="I696" s="4"/>
      <c r="J696" s="4"/>
      <c r="K696" s="4"/>
      <c r="L696" s="4"/>
    </row>
    <row r="697" spans="1:12" s="9" customFormat="1" ht="14.25" x14ac:dyDescent="0.2">
      <c r="A697" s="6"/>
      <c r="D697" s="4"/>
      <c r="E697" s="4"/>
      <c r="F697" s="4"/>
      <c r="G697" s="4"/>
      <c r="H697" s="4"/>
      <c r="I697" s="4"/>
      <c r="J697" s="4"/>
      <c r="K697" s="4"/>
      <c r="L697" s="4"/>
    </row>
    <row r="698" spans="1:12" s="9" customFormat="1" ht="14.25" x14ac:dyDescent="0.2">
      <c r="A698" s="6"/>
      <c r="D698" s="4"/>
      <c r="E698" s="4"/>
      <c r="F698" s="4"/>
      <c r="G698" s="4"/>
      <c r="H698" s="4"/>
      <c r="I698" s="4"/>
      <c r="J698" s="4"/>
      <c r="K698" s="4"/>
      <c r="L698" s="4"/>
    </row>
    <row r="699" spans="1:12" s="9" customFormat="1" ht="14.25" x14ac:dyDescent="0.2">
      <c r="A699" s="6"/>
      <c r="D699" s="4"/>
      <c r="E699" s="4"/>
      <c r="F699" s="4"/>
      <c r="G699" s="4"/>
      <c r="H699" s="4"/>
      <c r="I699" s="4"/>
      <c r="J699" s="4"/>
      <c r="K699" s="4"/>
      <c r="L699" s="4"/>
    </row>
    <row r="700" spans="1:12" s="9" customFormat="1" ht="14.25" x14ac:dyDescent="0.2">
      <c r="A700" s="6"/>
      <c r="D700" s="4"/>
      <c r="E700" s="4"/>
      <c r="F700" s="4"/>
      <c r="G700" s="4"/>
      <c r="H700" s="4"/>
      <c r="I700" s="4"/>
      <c r="J700" s="4"/>
      <c r="K700" s="4"/>
      <c r="L700" s="4"/>
    </row>
    <row r="701" spans="1:12" s="9" customFormat="1" ht="14.25" x14ac:dyDescent="0.2">
      <c r="A701" s="6"/>
      <c r="D701" s="4"/>
      <c r="E701" s="4"/>
      <c r="F701" s="4"/>
      <c r="G701" s="4"/>
      <c r="H701" s="4"/>
      <c r="I701" s="4"/>
      <c r="J701" s="4"/>
      <c r="K701" s="4"/>
      <c r="L701" s="4"/>
    </row>
    <row r="702" spans="1:12" s="9" customFormat="1" ht="14.25" x14ac:dyDescent="0.2">
      <c r="A702" s="6"/>
      <c r="D702" s="4"/>
      <c r="E702" s="4"/>
      <c r="F702" s="4"/>
      <c r="G702" s="4"/>
      <c r="H702" s="4"/>
      <c r="I702" s="4"/>
      <c r="J702" s="4"/>
      <c r="K702" s="4"/>
      <c r="L702" s="4"/>
    </row>
    <row r="703" spans="1:12" s="9" customFormat="1" ht="14.25" x14ac:dyDescent="0.2">
      <c r="A703" s="6"/>
      <c r="D703" s="4"/>
      <c r="E703" s="4"/>
      <c r="F703" s="4"/>
      <c r="G703" s="4"/>
      <c r="H703" s="4"/>
      <c r="I703" s="4"/>
      <c r="J703" s="4"/>
      <c r="K703" s="4"/>
      <c r="L703" s="4"/>
    </row>
    <row r="704" spans="1:12" s="9" customFormat="1" ht="14.25" x14ac:dyDescent="0.2">
      <c r="A704" s="6"/>
      <c r="D704" s="4"/>
      <c r="E704" s="4"/>
      <c r="F704" s="4"/>
      <c r="G704" s="4"/>
      <c r="H704" s="4"/>
      <c r="I704" s="4"/>
      <c r="J704" s="4"/>
      <c r="K704" s="4"/>
      <c r="L704" s="4"/>
    </row>
    <row r="705" spans="1:12" s="9" customFormat="1" ht="14.25" x14ac:dyDescent="0.2">
      <c r="A705" s="6"/>
      <c r="D705" s="4"/>
      <c r="E705" s="4"/>
      <c r="F705" s="4"/>
      <c r="G705" s="4"/>
      <c r="H705" s="4"/>
      <c r="I705" s="4"/>
      <c r="J705" s="4"/>
      <c r="K705" s="4"/>
      <c r="L705" s="4"/>
    </row>
    <row r="706" spans="1:12" s="9" customFormat="1" ht="14.25" x14ac:dyDescent="0.2">
      <c r="A706" s="6"/>
      <c r="D706" s="4"/>
      <c r="E706" s="4"/>
      <c r="F706" s="4"/>
      <c r="G706" s="4"/>
      <c r="H706" s="4"/>
      <c r="I706" s="4"/>
      <c r="J706" s="4"/>
      <c r="K706" s="4"/>
      <c r="L706" s="4"/>
    </row>
    <row r="707" spans="1:12" s="9" customFormat="1" ht="14.25" x14ac:dyDescent="0.2">
      <c r="A707" s="6"/>
      <c r="D707" s="4"/>
      <c r="E707" s="4"/>
      <c r="F707" s="4"/>
      <c r="G707" s="4"/>
      <c r="H707" s="4"/>
      <c r="I707" s="4"/>
      <c r="J707" s="4"/>
      <c r="K707" s="4"/>
      <c r="L707" s="4"/>
    </row>
    <row r="708" spans="1:12" s="9" customFormat="1" ht="14.25" x14ac:dyDescent="0.2">
      <c r="A708" s="6"/>
      <c r="D708" s="4"/>
      <c r="E708" s="4"/>
      <c r="F708" s="4"/>
      <c r="G708" s="4"/>
      <c r="H708" s="4"/>
      <c r="I708" s="4"/>
      <c r="J708" s="4"/>
      <c r="K708" s="4"/>
      <c r="L708" s="4"/>
    </row>
    <row r="709" spans="1:12" s="9" customFormat="1" ht="14.25" x14ac:dyDescent="0.2">
      <c r="A709" s="6"/>
      <c r="D709" s="4"/>
      <c r="E709" s="4"/>
      <c r="F709" s="4"/>
      <c r="G709" s="4"/>
      <c r="H709" s="4"/>
      <c r="I709" s="4"/>
      <c r="J709" s="4"/>
      <c r="K709" s="4"/>
      <c r="L709" s="4"/>
    </row>
    <row r="710" spans="1:12" s="9" customFormat="1" ht="14.25" x14ac:dyDescent="0.2">
      <c r="A710" s="6"/>
      <c r="D710" s="4"/>
      <c r="E710" s="4"/>
      <c r="F710" s="4"/>
      <c r="G710" s="4"/>
      <c r="H710" s="4"/>
      <c r="I710" s="4"/>
      <c r="J710" s="4"/>
      <c r="K710" s="4"/>
      <c r="L710" s="4"/>
    </row>
    <row r="711" spans="1:12" s="9" customFormat="1" ht="14.25" x14ac:dyDescent="0.2">
      <c r="A711" s="6"/>
      <c r="D711" s="4"/>
      <c r="E711" s="4"/>
      <c r="F711" s="4"/>
      <c r="G711" s="4"/>
      <c r="H711" s="4"/>
      <c r="I711" s="4"/>
      <c r="J711" s="4"/>
      <c r="K711" s="4"/>
      <c r="L711" s="4"/>
    </row>
    <row r="712" spans="1:12" s="9" customFormat="1" ht="14.25" x14ac:dyDescent="0.2">
      <c r="A712" s="6"/>
      <c r="D712" s="4"/>
      <c r="E712" s="4"/>
      <c r="F712" s="4"/>
      <c r="G712" s="4"/>
      <c r="H712" s="4"/>
      <c r="I712" s="4"/>
      <c r="J712" s="4"/>
      <c r="K712" s="4"/>
      <c r="L712" s="4"/>
    </row>
    <row r="713" spans="1:12" s="9" customFormat="1" ht="14.25" x14ac:dyDescent="0.2">
      <c r="A713" s="6"/>
      <c r="D713" s="4"/>
      <c r="E713" s="4"/>
      <c r="F713" s="4"/>
      <c r="G713" s="4"/>
      <c r="H713" s="4"/>
      <c r="I713" s="4"/>
      <c r="J713" s="4"/>
      <c r="K713" s="4"/>
      <c r="L713" s="4"/>
    </row>
    <row r="714" spans="1:12" s="9" customFormat="1" ht="14.25" x14ac:dyDescent="0.2">
      <c r="A714" s="6"/>
      <c r="D714" s="4"/>
      <c r="E714" s="4"/>
      <c r="F714" s="4"/>
      <c r="G714" s="4"/>
      <c r="H714" s="4"/>
      <c r="I714" s="4"/>
      <c r="J714" s="4"/>
      <c r="K714" s="4"/>
      <c r="L714" s="4"/>
    </row>
    <row r="715" spans="1:12" s="9" customFormat="1" ht="14.25" x14ac:dyDescent="0.2">
      <c r="A715" s="6"/>
      <c r="D715" s="4"/>
      <c r="E715" s="4"/>
      <c r="F715" s="4"/>
      <c r="G715" s="4"/>
      <c r="H715" s="4"/>
      <c r="I715" s="4"/>
      <c r="J715" s="4"/>
      <c r="K715" s="4"/>
      <c r="L715" s="4"/>
    </row>
    <row r="716" spans="1:12" s="9" customFormat="1" ht="14.25" x14ac:dyDescent="0.2">
      <c r="A716" s="6"/>
      <c r="D716" s="4"/>
      <c r="E716" s="4"/>
      <c r="F716" s="4"/>
      <c r="G716" s="4"/>
      <c r="H716" s="4"/>
      <c r="I716" s="4"/>
      <c r="J716" s="4"/>
      <c r="K716" s="4"/>
      <c r="L716" s="4"/>
    </row>
    <row r="717" spans="1:12" s="9" customFormat="1" ht="14.25" x14ac:dyDescent="0.2">
      <c r="A717" s="6"/>
      <c r="D717" s="4"/>
      <c r="E717" s="4"/>
      <c r="F717" s="4"/>
      <c r="G717" s="4"/>
      <c r="H717" s="4"/>
      <c r="I717" s="4"/>
      <c r="J717" s="4"/>
      <c r="K717" s="4"/>
      <c r="L717" s="4"/>
    </row>
    <row r="718" spans="1:12" s="9" customFormat="1" ht="14.25" x14ac:dyDescent="0.2">
      <c r="A718" s="6"/>
      <c r="D718" s="4"/>
      <c r="E718" s="4"/>
      <c r="F718" s="4"/>
      <c r="G718" s="4"/>
      <c r="H718" s="4"/>
      <c r="I718" s="4"/>
      <c r="J718" s="4"/>
      <c r="K718" s="4"/>
      <c r="L718" s="4"/>
    </row>
    <row r="719" spans="1:12" s="9" customFormat="1" ht="14.25" x14ac:dyDescent="0.2">
      <c r="A719" s="6"/>
      <c r="D719" s="4"/>
      <c r="E719" s="4"/>
      <c r="F719" s="4"/>
      <c r="G719" s="4"/>
      <c r="H719" s="4"/>
      <c r="I719" s="4"/>
      <c r="J719" s="4"/>
      <c r="K719" s="4"/>
      <c r="L719" s="4"/>
    </row>
    <row r="720" spans="1:12" s="9" customFormat="1" ht="14.25" x14ac:dyDescent="0.2">
      <c r="A720" s="6"/>
      <c r="D720" s="4"/>
      <c r="E720" s="4"/>
      <c r="F720" s="4"/>
      <c r="G720" s="4"/>
      <c r="H720" s="4"/>
      <c r="I720" s="4"/>
      <c r="J720" s="4"/>
      <c r="K720" s="4"/>
      <c r="L720" s="4"/>
    </row>
    <row r="721" spans="1:12" s="9" customFormat="1" ht="14.25" x14ac:dyDescent="0.2">
      <c r="A721" s="6"/>
      <c r="D721" s="4"/>
      <c r="E721" s="4"/>
      <c r="F721" s="4"/>
      <c r="G721" s="4"/>
      <c r="H721" s="4"/>
      <c r="I721" s="4"/>
      <c r="J721" s="4"/>
      <c r="K721" s="4"/>
      <c r="L721" s="4"/>
    </row>
    <row r="722" spans="1:12" s="9" customFormat="1" ht="14.25" x14ac:dyDescent="0.2">
      <c r="A722" s="6"/>
      <c r="D722" s="4"/>
      <c r="E722" s="4"/>
      <c r="F722" s="4"/>
      <c r="G722" s="4"/>
      <c r="H722" s="4"/>
      <c r="I722" s="4"/>
      <c r="J722" s="4"/>
      <c r="K722" s="4"/>
      <c r="L722" s="4"/>
    </row>
    <row r="723" spans="1:12" s="9" customFormat="1" ht="14.25" x14ac:dyDescent="0.2">
      <c r="A723" s="6"/>
      <c r="D723" s="4"/>
      <c r="E723" s="4"/>
      <c r="F723" s="4"/>
      <c r="G723" s="4"/>
      <c r="H723" s="4"/>
      <c r="I723" s="4"/>
      <c r="J723" s="4"/>
      <c r="K723" s="4"/>
      <c r="L723" s="4"/>
    </row>
    <row r="724" spans="1:12" s="9" customFormat="1" ht="14.25" x14ac:dyDescent="0.2">
      <c r="A724" s="6"/>
      <c r="D724" s="4"/>
      <c r="E724" s="4"/>
      <c r="F724" s="4"/>
      <c r="G724" s="4"/>
      <c r="H724" s="4"/>
      <c r="I724" s="4"/>
      <c r="J724" s="4"/>
      <c r="K724" s="4"/>
      <c r="L724" s="4"/>
    </row>
    <row r="725" spans="1:12" s="9" customFormat="1" ht="14.25" x14ac:dyDescent="0.2">
      <c r="A725" s="6"/>
      <c r="D725" s="4"/>
      <c r="E725" s="4"/>
      <c r="F725" s="4"/>
      <c r="G725" s="4"/>
      <c r="H725" s="4"/>
      <c r="I725" s="4"/>
      <c r="J725" s="4"/>
      <c r="K725" s="4"/>
      <c r="L725" s="4"/>
    </row>
    <row r="726" spans="1:12" s="9" customFormat="1" ht="14.25" x14ac:dyDescent="0.2">
      <c r="A726" s="6"/>
      <c r="D726" s="4"/>
      <c r="E726" s="4"/>
      <c r="F726" s="4"/>
      <c r="G726" s="4"/>
      <c r="H726" s="4"/>
      <c r="I726" s="4"/>
      <c r="J726" s="4"/>
      <c r="K726" s="4"/>
      <c r="L726" s="4"/>
    </row>
    <row r="727" spans="1:12" s="9" customFormat="1" ht="14.25" x14ac:dyDescent="0.2">
      <c r="A727" s="6"/>
      <c r="D727" s="4"/>
      <c r="E727" s="4"/>
      <c r="F727" s="4"/>
      <c r="G727" s="4"/>
      <c r="H727" s="4"/>
      <c r="I727" s="4"/>
      <c r="J727" s="4"/>
      <c r="K727" s="4"/>
      <c r="L727" s="4"/>
    </row>
    <row r="728" spans="1:12" s="9" customFormat="1" ht="14.25" x14ac:dyDescent="0.2">
      <c r="A728" s="6"/>
      <c r="D728" s="4"/>
      <c r="E728" s="4"/>
      <c r="F728" s="4"/>
      <c r="G728" s="4"/>
      <c r="H728" s="4"/>
      <c r="I728" s="4"/>
      <c r="J728" s="4"/>
      <c r="K728" s="4"/>
      <c r="L728" s="4"/>
    </row>
    <row r="729" spans="1:12" s="9" customFormat="1" ht="14.25" x14ac:dyDescent="0.2">
      <c r="A729" s="6"/>
      <c r="D729" s="4"/>
      <c r="E729" s="4"/>
      <c r="F729" s="4"/>
      <c r="G729" s="4"/>
      <c r="H729" s="4"/>
      <c r="I729" s="4"/>
      <c r="J729" s="4"/>
      <c r="K729" s="4"/>
      <c r="L729" s="4"/>
    </row>
    <row r="730" spans="1:12" s="9" customFormat="1" ht="14.25" x14ac:dyDescent="0.2">
      <c r="A730" s="6"/>
      <c r="D730" s="4"/>
      <c r="E730" s="4"/>
      <c r="F730" s="4"/>
      <c r="G730" s="4"/>
      <c r="H730" s="4"/>
      <c r="I730" s="4"/>
      <c r="J730" s="4"/>
      <c r="K730" s="4"/>
      <c r="L730" s="4"/>
    </row>
    <row r="731" spans="1:12" s="9" customFormat="1" ht="14.25" x14ac:dyDescent="0.2">
      <c r="A731" s="6"/>
      <c r="D731" s="4"/>
      <c r="E731" s="4"/>
      <c r="F731" s="4"/>
      <c r="G731" s="4"/>
      <c r="H731" s="4"/>
      <c r="I731" s="4"/>
      <c r="J731" s="4"/>
      <c r="K731" s="4"/>
      <c r="L731" s="4"/>
    </row>
    <row r="732" spans="1:12" s="9" customFormat="1" ht="14.25" x14ac:dyDescent="0.2">
      <c r="A732" s="6"/>
      <c r="D732" s="4"/>
      <c r="E732" s="4"/>
      <c r="F732" s="4"/>
      <c r="G732" s="4"/>
      <c r="H732" s="4"/>
      <c r="I732" s="4"/>
      <c r="J732" s="4"/>
      <c r="K732" s="4"/>
      <c r="L732" s="4"/>
    </row>
    <row r="733" spans="1:12" s="9" customFormat="1" ht="14.25" x14ac:dyDescent="0.2">
      <c r="A733" s="6"/>
      <c r="D733" s="4"/>
      <c r="E733" s="4"/>
      <c r="F733" s="4"/>
      <c r="G733" s="4"/>
      <c r="H733" s="4"/>
      <c r="I733" s="4"/>
      <c r="J733" s="4"/>
      <c r="K733" s="4"/>
      <c r="L733" s="4"/>
    </row>
    <row r="734" spans="1:12" s="9" customFormat="1" ht="14.25" x14ac:dyDescent="0.2">
      <c r="A734" s="6"/>
      <c r="D734" s="4"/>
      <c r="E734" s="4"/>
      <c r="F734" s="4"/>
      <c r="G734" s="4"/>
      <c r="H734" s="4"/>
      <c r="I734" s="4"/>
      <c r="J734" s="4"/>
      <c r="K734" s="4"/>
      <c r="L734" s="4"/>
    </row>
    <row r="735" spans="1:12" s="9" customFormat="1" ht="14.25" x14ac:dyDescent="0.2">
      <c r="A735" s="6"/>
      <c r="D735" s="4"/>
      <c r="E735" s="4"/>
      <c r="F735" s="4"/>
      <c r="G735" s="4"/>
      <c r="H735" s="4"/>
      <c r="I735" s="4"/>
      <c r="J735" s="4"/>
      <c r="K735" s="4"/>
      <c r="L735" s="4"/>
    </row>
    <row r="736" spans="1:12" s="9" customFormat="1" ht="14.25" x14ac:dyDescent="0.2">
      <c r="A736" s="6"/>
      <c r="D736" s="4"/>
      <c r="E736" s="4"/>
      <c r="F736" s="4"/>
      <c r="G736" s="4"/>
      <c r="H736" s="4"/>
      <c r="I736" s="4"/>
      <c r="J736" s="4"/>
      <c r="K736" s="4"/>
      <c r="L736" s="4"/>
    </row>
    <row r="737" spans="1:12" s="9" customFormat="1" ht="14.25" x14ac:dyDescent="0.2">
      <c r="A737" s="6"/>
      <c r="D737" s="4"/>
      <c r="E737" s="4"/>
      <c r="F737" s="4"/>
      <c r="G737" s="4"/>
      <c r="H737" s="4"/>
      <c r="I737" s="4"/>
      <c r="J737" s="4"/>
      <c r="K737" s="4"/>
      <c r="L737" s="4"/>
    </row>
    <row r="738" spans="1:12" s="9" customFormat="1" ht="14.25" x14ac:dyDescent="0.2">
      <c r="A738" s="6"/>
      <c r="D738" s="4"/>
      <c r="E738" s="4"/>
      <c r="F738" s="4"/>
      <c r="G738" s="4"/>
      <c r="H738" s="4"/>
      <c r="I738" s="4"/>
      <c r="J738" s="4"/>
      <c r="K738" s="4"/>
      <c r="L738" s="4"/>
    </row>
    <row r="739" spans="1:12" s="9" customFormat="1" ht="14.25" x14ac:dyDescent="0.2">
      <c r="A739" s="6"/>
      <c r="D739" s="4"/>
      <c r="E739" s="4"/>
      <c r="F739" s="4"/>
      <c r="G739" s="4"/>
      <c r="H739" s="4"/>
      <c r="I739" s="4"/>
      <c r="J739" s="4"/>
      <c r="K739" s="4"/>
      <c r="L739" s="4"/>
    </row>
    <row r="740" spans="1:12" s="9" customFormat="1" ht="14.25" x14ac:dyDescent="0.2">
      <c r="A740" s="6"/>
      <c r="D740" s="4"/>
      <c r="E740" s="4"/>
      <c r="F740" s="4"/>
      <c r="G740" s="4"/>
      <c r="H740" s="4"/>
      <c r="I740" s="4"/>
      <c r="J740" s="4"/>
      <c r="K740" s="4"/>
      <c r="L740" s="4"/>
    </row>
    <row r="741" spans="1:12" s="9" customFormat="1" ht="14.25" x14ac:dyDescent="0.2">
      <c r="A741" s="6"/>
      <c r="D741" s="4"/>
      <c r="E741" s="4"/>
      <c r="F741" s="4"/>
      <c r="G741" s="4"/>
      <c r="H741" s="4"/>
      <c r="I741" s="4"/>
      <c r="J741" s="4"/>
      <c r="K741" s="4"/>
      <c r="L741" s="4"/>
    </row>
    <row r="742" spans="1:12" s="9" customFormat="1" ht="14.25" x14ac:dyDescent="0.2">
      <c r="A742" s="6"/>
      <c r="D742" s="4"/>
      <c r="E742" s="4"/>
      <c r="F742" s="4"/>
      <c r="G742" s="4"/>
      <c r="H742" s="4"/>
      <c r="I742" s="4"/>
      <c r="J742" s="4"/>
      <c r="K742" s="4"/>
      <c r="L742" s="4"/>
    </row>
    <row r="743" spans="1:12" s="9" customFormat="1" ht="14.25" x14ac:dyDescent="0.2">
      <c r="A743" s="6"/>
      <c r="D743" s="4"/>
      <c r="E743" s="4"/>
      <c r="F743" s="4"/>
      <c r="G743" s="4"/>
      <c r="H743" s="4"/>
      <c r="I743" s="4"/>
      <c r="J743" s="4"/>
      <c r="K743" s="4"/>
      <c r="L743" s="4"/>
    </row>
    <row r="744" spans="1:12" s="9" customFormat="1" ht="14.25" x14ac:dyDescent="0.2">
      <c r="A744" s="6"/>
      <c r="D744" s="4"/>
      <c r="E744" s="4"/>
      <c r="F744" s="4"/>
      <c r="G744" s="4"/>
      <c r="H744" s="4"/>
      <c r="I744" s="4"/>
      <c r="J744" s="4"/>
      <c r="K744" s="4"/>
      <c r="L744" s="4"/>
    </row>
    <row r="745" spans="1:12" s="9" customFormat="1" ht="14.25" x14ac:dyDescent="0.2">
      <c r="A745" s="6"/>
      <c r="D745" s="4"/>
      <c r="E745" s="4"/>
      <c r="F745" s="4"/>
      <c r="G745" s="4"/>
      <c r="H745" s="4"/>
      <c r="I745" s="4"/>
      <c r="J745" s="4"/>
      <c r="K745" s="4"/>
      <c r="L745" s="4"/>
    </row>
    <row r="746" spans="1:12" s="9" customFormat="1" ht="14.25" x14ac:dyDescent="0.2">
      <c r="A746" s="6"/>
      <c r="D746" s="4"/>
      <c r="E746" s="4"/>
      <c r="F746" s="4"/>
      <c r="G746" s="4"/>
      <c r="H746" s="4"/>
      <c r="I746" s="4"/>
      <c r="J746" s="4"/>
      <c r="K746" s="4"/>
      <c r="L746" s="4"/>
    </row>
    <row r="747" spans="1:12" s="9" customFormat="1" ht="14.25" x14ac:dyDescent="0.2">
      <c r="A747" s="6"/>
      <c r="D747" s="4"/>
      <c r="E747" s="4"/>
      <c r="F747" s="4"/>
      <c r="G747" s="4"/>
      <c r="H747" s="4"/>
      <c r="I747" s="4"/>
      <c r="J747" s="4"/>
      <c r="K747" s="4"/>
      <c r="L747" s="4"/>
    </row>
    <row r="748" spans="1:12" s="9" customFormat="1" ht="14.25" x14ac:dyDescent="0.2">
      <c r="A748" s="6"/>
      <c r="D748" s="4"/>
      <c r="E748" s="4"/>
      <c r="F748" s="4"/>
      <c r="G748" s="4"/>
      <c r="H748" s="4"/>
      <c r="I748" s="4"/>
      <c r="J748" s="4"/>
      <c r="K748" s="4"/>
      <c r="L748" s="4"/>
    </row>
    <row r="749" spans="1:12" s="9" customFormat="1" ht="14.25" x14ac:dyDescent="0.2">
      <c r="A749" s="6"/>
      <c r="D749" s="4"/>
      <c r="E749" s="4"/>
      <c r="F749" s="4"/>
      <c r="G749" s="4"/>
      <c r="H749" s="4"/>
      <c r="I749" s="4"/>
      <c r="J749" s="4"/>
      <c r="K749" s="4"/>
      <c r="L749" s="4"/>
    </row>
    <row r="750" spans="1:12" s="9" customFormat="1" ht="14.25" x14ac:dyDescent="0.2">
      <c r="A750" s="6"/>
      <c r="D750" s="4"/>
      <c r="E750" s="4"/>
      <c r="F750" s="4"/>
      <c r="G750" s="4"/>
      <c r="H750" s="4"/>
      <c r="I750" s="4"/>
      <c r="J750" s="4"/>
      <c r="K750" s="4"/>
      <c r="L750" s="4"/>
    </row>
    <row r="751" spans="1:12" s="9" customFormat="1" ht="14.25" x14ac:dyDescent="0.2">
      <c r="A751" s="6"/>
      <c r="D751" s="4"/>
      <c r="E751" s="4"/>
      <c r="F751" s="4"/>
      <c r="G751" s="4"/>
      <c r="H751" s="4"/>
      <c r="I751" s="4"/>
      <c r="J751" s="4"/>
      <c r="K751" s="4"/>
      <c r="L751" s="4"/>
    </row>
    <row r="752" spans="1:12" s="9" customFormat="1" ht="14.25" x14ac:dyDescent="0.2">
      <c r="A752" s="6"/>
      <c r="D752" s="4"/>
      <c r="E752" s="4"/>
      <c r="F752" s="4"/>
      <c r="G752" s="4"/>
      <c r="H752" s="4"/>
      <c r="I752" s="4"/>
      <c r="J752" s="4"/>
      <c r="K752" s="4"/>
      <c r="L752" s="4"/>
    </row>
    <row r="753" spans="1:12" s="9" customFormat="1" ht="14.25" x14ac:dyDescent="0.2">
      <c r="A753" s="6"/>
      <c r="D753" s="4"/>
      <c r="E753" s="4"/>
      <c r="F753" s="4"/>
      <c r="G753" s="4"/>
      <c r="H753" s="4"/>
      <c r="I753" s="4"/>
      <c r="J753" s="4"/>
      <c r="K753" s="4"/>
      <c r="L753" s="4"/>
    </row>
    <row r="754" spans="1:12" s="9" customFormat="1" ht="14.25" x14ac:dyDescent="0.2">
      <c r="A754" s="6"/>
      <c r="D754" s="4"/>
      <c r="E754" s="4"/>
      <c r="F754" s="4"/>
      <c r="G754" s="4"/>
      <c r="H754" s="4"/>
      <c r="I754" s="4"/>
      <c r="J754" s="4"/>
      <c r="K754" s="4"/>
      <c r="L754" s="4"/>
    </row>
    <row r="755" spans="1:12" s="9" customFormat="1" ht="14.25" x14ac:dyDescent="0.2">
      <c r="A755" s="6"/>
      <c r="D755" s="4"/>
      <c r="E755" s="4"/>
      <c r="F755" s="4"/>
      <c r="G755" s="4"/>
      <c r="H755" s="4"/>
      <c r="I755" s="4"/>
      <c r="J755" s="4"/>
      <c r="K755" s="4"/>
      <c r="L755" s="4"/>
    </row>
    <row r="756" spans="1:12" s="9" customFormat="1" ht="14.25" x14ac:dyDescent="0.2">
      <c r="A756" s="6"/>
      <c r="D756" s="4"/>
      <c r="E756" s="4"/>
      <c r="F756" s="4"/>
      <c r="G756" s="4"/>
      <c r="H756" s="4"/>
      <c r="I756" s="4"/>
      <c r="J756" s="4"/>
      <c r="K756" s="4"/>
      <c r="L756" s="4"/>
    </row>
    <row r="757" spans="1:12" s="9" customFormat="1" ht="14.25" x14ac:dyDescent="0.2">
      <c r="A757" s="6"/>
      <c r="D757" s="4"/>
      <c r="E757" s="4"/>
      <c r="F757" s="4"/>
      <c r="G757" s="4"/>
      <c r="H757" s="4"/>
      <c r="I757" s="4"/>
      <c r="J757" s="4"/>
      <c r="K757" s="4"/>
      <c r="L757" s="4"/>
    </row>
    <row r="758" spans="1:12" s="9" customFormat="1" ht="14.25" x14ac:dyDescent="0.2">
      <c r="A758" s="6"/>
      <c r="D758" s="4"/>
      <c r="E758" s="4"/>
      <c r="F758" s="4"/>
      <c r="G758" s="4"/>
      <c r="H758" s="4"/>
      <c r="I758" s="4"/>
      <c r="J758" s="4"/>
      <c r="K758" s="4"/>
      <c r="L758" s="4"/>
    </row>
    <row r="759" spans="1:12" s="9" customFormat="1" ht="14.25" x14ac:dyDescent="0.2">
      <c r="A759" s="6"/>
      <c r="D759" s="4"/>
      <c r="E759" s="4"/>
      <c r="F759" s="4"/>
      <c r="G759" s="4"/>
      <c r="H759" s="4"/>
      <c r="I759" s="4"/>
      <c r="J759" s="4"/>
      <c r="K759" s="4"/>
      <c r="L759" s="4"/>
    </row>
    <row r="760" spans="1:12" s="9" customFormat="1" ht="14.25" x14ac:dyDescent="0.2">
      <c r="A760" s="6"/>
      <c r="D760" s="4"/>
      <c r="E760" s="4"/>
      <c r="F760" s="4"/>
      <c r="G760" s="4"/>
      <c r="H760" s="4"/>
      <c r="I760" s="4"/>
      <c r="J760" s="4"/>
      <c r="K760" s="4"/>
      <c r="L760" s="4"/>
    </row>
    <row r="761" spans="1:12" s="9" customFormat="1" ht="14.25" x14ac:dyDescent="0.2">
      <c r="A761" s="6"/>
      <c r="D761" s="4"/>
      <c r="E761" s="4"/>
      <c r="F761" s="4"/>
      <c r="G761" s="4"/>
      <c r="H761" s="4"/>
      <c r="I761" s="4"/>
      <c r="J761" s="4"/>
      <c r="K761" s="4"/>
      <c r="L761" s="4"/>
    </row>
    <row r="762" spans="1:12" s="9" customFormat="1" ht="14.25" x14ac:dyDescent="0.2">
      <c r="A762" s="6"/>
      <c r="D762" s="4"/>
      <c r="E762" s="4"/>
      <c r="F762" s="4"/>
      <c r="G762" s="4"/>
      <c r="H762" s="4"/>
      <c r="I762" s="4"/>
      <c r="J762" s="4"/>
      <c r="K762" s="4"/>
      <c r="L762" s="4"/>
    </row>
    <row r="763" spans="1:12" s="9" customFormat="1" ht="14.25" x14ac:dyDescent="0.2">
      <c r="A763" s="6"/>
      <c r="D763" s="4"/>
      <c r="E763" s="4"/>
      <c r="F763" s="4"/>
      <c r="G763" s="4"/>
      <c r="H763" s="4"/>
      <c r="I763" s="4"/>
      <c r="J763" s="4"/>
      <c r="K763" s="4"/>
      <c r="L763" s="4"/>
    </row>
    <row r="764" spans="1:12" s="9" customFormat="1" ht="14.25" x14ac:dyDescent="0.2">
      <c r="A764" s="6"/>
      <c r="D764" s="4"/>
      <c r="E764" s="4"/>
      <c r="F764" s="4"/>
      <c r="G764" s="4"/>
      <c r="H764" s="4"/>
      <c r="I764" s="4"/>
      <c r="J764" s="4"/>
      <c r="K764" s="4"/>
      <c r="L764" s="4"/>
    </row>
    <row r="765" spans="1:12" s="9" customFormat="1" ht="14.25" x14ac:dyDescent="0.2">
      <c r="A765" s="6"/>
      <c r="D765" s="4"/>
      <c r="E765" s="4"/>
      <c r="F765" s="4"/>
      <c r="G765" s="4"/>
      <c r="H765" s="4"/>
      <c r="I765" s="4"/>
      <c r="J765" s="4"/>
      <c r="K765" s="4"/>
      <c r="L765" s="4"/>
    </row>
    <row r="766" spans="1:12" s="9" customFormat="1" ht="14.25" x14ac:dyDescent="0.2">
      <c r="A766" s="6"/>
      <c r="D766" s="4"/>
      <c r="E766" s="4"/>
      <c r="F766" s="4"/>
      <c r="G766" s="4"/>
      <c r="H766" s="4"/>
      <c r="I766" s="4"/>
      <c r="J766" s="4"/>
      <c r="K766" s="4"/>
      <c r="L766" s="4"/>
    </row>
    <row r="767" spans="1:12" s="9" customFormat="1" ht="14.25" x14ac:dyDescent="0.2">
      <c r="A767" s="6"/>
      <c r="D767" s="4"/>
      <c r="E767" s="4"/>
      <c r="F767" s="4"/>
      <c r="G767" s="4"/>
      <c r="H767" s="4"/>
      <c r="I767" s="4"/>
      <c r="J767" s="4"/>
      <c r="K767" s="4"/>
      <c r="L767" s="4"/>
    </row>
    <row r="768" spans="1:12" s="9" customFormat="1" ht="14.25" x14ac:dyDescent="0.2">
      <c r="A768" s="6"/>
      <c r="D768" s="4"/>
      <c r="E768" s="4"/>
      <c r="F768" s="4"/>
      <c r="G768" s="4"/>
      <c r="H768" s="4"/>
      <c r="I768" s="4"/>
      <c r="J768" s="4"/>
      <c r="K768" s="4"/>
      <c r="L768" s="4"/>
    </row>
    <row r="769" spans="1:12" s="9" customFormat="1" ht="14.25" x14ac:dyDescent="0.2">
      <c r="A769" s="6"/>
      <c r="D769" s="4"/>
      <c r="E769" s="4"/>
      <c r="F769" s="4"/>
      <c r="G769" s="4"/>
      <c r="H769" s="4"/>
      <c r="I769" s="4"/>
      <c r="J769" s="4"/>
      <c r="K769" s="4"/>
      <c r="L769" s="4"/>
    </row>
    <row r="770" spans="1:12" s="9" customFormat="1" ht="14.25" x14ac:dyDescent="0.2">
      <c r="A770" s="6"/>
      <c r="D770" s="4"/>
      <c r="E770" s="4"/>
      <c r="F770" s="4"/>
      <c r="G770" s="4"/>
      <c r="H770" s="4"/>
      <c r="I770" s="4"/>
      <c r="J770" s="4"/>
      <c r="K770" s="4"/>
      <c r="L770" s="4"/>
    </row>
    <row r="771" spans="1:12" s="9" customFormat="1" ht="14.25" x14ac:dyDescent="0.2">
      <c r="A771" s="6"/>
      <c r="D771" s="4"/>
      <c r="E771" s="4"/>
      <c r="F771" s="4"/>
      <c r="G771" s="4"/>
      <c r="H771" s="4"/>
      <c r="I771" s="4"/>
      <c r="J771" s="4"/>
      <c r="K771" s="4"/>
      <c r="L771" s="4"/>
    </row>
    <row r="772" spans="1:12" s="9" customFormat="1" ht="14.25" x14ac:dyDescent="0.2">
      <c r="A772" s="6"/>
      <c r="D772" s="4"/>
      <c r="E772" s="4"/>
      <c r="F772" s="4"/>
      <c r="G772" s="4"/>
      <c r="H772" s="4"/>
      <c r="I772" s="4"/>
      <c r="J772" s="4"/>
      <c r="K772" s="4"/>
      <c r="L772" s="4"/>
    </row>
    <row r="773" spans="1:12" s="9" customFormat="1" ht="14.25" x14ac:dyDescent="0.2">
      <c r="A773" s="6"/>
      <c r="D773" s="4"/>
      <c r="E773" s="4"/>
      <c r="F773" s="4"/>
      <c r="G773" s="4"/>
      <c r="H773" s="4"/>
      <c r="I773" s="4"/>
      <c r="J773" s="4"/>
      <c r="K773" s="4"/>
      <c r="L773" s="4"/>
    </row>
    <row r="774" spans="1:12" s="9" customFormat="1" ht="14.25" x14ac:dyDescent="0.2">
      <c r="A774" s="6"/>
      <c r="D774" s="4"/>
      <c r="E774" s="4"/>
      <c r="F774" s="4"/>
      <c r="G774" s="4"/>
      <c r="H774" s="4"/>
      <c r="I774" s="4"/>
      <c r="J774" s="4"/>
      <c r="K774" s="4"/>
      <c r="L774" s="4"/>
    </row>
    <row r="775" spans="1:12" s="9" customFormat="1" ht="14.25" x14ac:dyDescent="0.2">
      <c r="A775" s="6"/>
      <c r="D775" s="4"/>
      <c r="E775" s="4"/>
      <c r="F775" s="4"/>
      <c r="G775" s="4"/>
      <c r="H775" s="4"/>
      <c r="I775" s="4"/>
      <c r="J775" s="4"/>
      <c r="K775" s="4"/>
      <c r="L775" s="4"/>
    </row>
    <row r="776" spans="1:12" s="9" customFormat="1" ht="14.25" x14ac:dyDescent="0.2">
      <c r="A776" s="6"/>
      <c r="D776" s="4"/>
      <c r="E776" s="4"/>
      <c r="F776" s="4"/>
      <c r="G776" s="4"/>
      <c r="H776" s="4"/>
      <c r="I776" s="4"/>
      <c r="J776" s="4"/>
      <c r="K776" s="4"/>
      <c r="L776" s="4"/>
    </row>
    <row r="777" spans="1:12" s="9" customFormat="1" ht="14.25" x14ac:dyDescent="0.2">
      <c r="A777" s="6"/>
      <c r="D777" s="4"/>
      <c r="E777" s="4"/>
      <c r="F777" s="4"/>
      <c r="G777" s="4"/>
      <c r="H777" s="4"/>
      <c r="I777" s="4"/>
      <c r="J777" s="4"/>
      <c r="K777" s="4"/>
      <c r="L777" s="4"/>
    </row>
    <row r="778" spans="1:12" s="9" customFormat="1" ht="14.25" x14ac:dyDescent="0.2">
      <c r="A778" s="6"/>
      <c r="D778" s="4"/>
      <c r="E778" s="4"/>
      <c r="F778" s="4"/>
      <c r="G778" s="4"/>
      <c r="H778" s="4"/>
      <c r="I778" s="4"/>
      <c r="J778" s="4"/>
      <c r="K778" s="4"/>
      <c r="L778" s="4"/>
    </row>
    <row r="779" spans="1:12" s="9" customFormat="1" ht="14.25" x14ac:dyDescent="0.2">
      <c r="A779" s="6"/>
      <c r="D779" s="4"/>
      <c r="E779" s="4"/>
      <c r="F779" s="4"/>
      <c r="G779" s="4"/>
      <c r="H779" s="4"/>
      <c r="I779" s="4"/>
      <c r="J779" s="4"/>
      <c r="K779" s="4"/>
      <c r="L779" s="4"/>
    </row>
    <row r="780" spans="1:12" s="9" customFormat="1" ht="14.25" x14ac:dyDescent="0.2">
      <c r="A780" s="6"/>
      <c r="D780" s="4"/>
      <c r="E780" s="4"/>
      <c r="F780" s="4"/>
      <c r="G780" s="4"/>
      <c r="H780" s="4"/>
      <c r="I780" s="4"/>
      <c r="J780" s="4"/>
      <c r="K780" s="4"/>
      <c r="L780" s="4"/>
    </row>
    <row r="781" spans="1:12" s="9" customFormat="1" ht="14.25" x14ac:dyDescent="0.2">
      <c r="A781" s="6"/>
      <c r="D781" s="4"/>
      <c r="E781" s="4"/>
      <c r="F781" s="4"/>
      <c r="G781" s="4"/>
      <c r="H781" s="4"/>
      <c r="I781" s="4"/>
      <c r="J781" s="4"/>
      <c r="K781" s="4"/>
      <c r="L781" s="4"/>
    </row>
    <row r="782" spans="1:12" s="9" customFormat="1" ht="14.25" x14ac:dyDescent="0.2">
      <c r="A782" s="6"/>
      <c r="D782" s="4"/>
      <c r="E782" s="4"/>
      <c r="F782" s="4"/>
      <c r="G782" s="4"/>
      <c r="H782" s="4"/>
      <c r="I782" s="4"/>
      <c r="J782" s="4"/>
      <c r="K782" s="4"/>
      <c r="L782" s="4"/>
    </row>
    <row r="783" spans="1:12" s="9" customFormat="1" ht="14.25" x14ac:dyDescent="0.2">
      <c r="A783" s="6"/>
      <c r="D783" s="4"/>
      <c r="E783" s="4"/>
      <c r="F783" s="4"/>
      <c r="G783" s="4"/>
      <c r="H783" s="4"/>
      <c r="I783" s="4"/>
      <c r="J783" s="4"/>
      <c r="K783" s="4"/>
      <c r="L783" s="4"/>
    </row>
    <row r="784" spans="1:12" s="9" customFormat="1" ht="14.25" x14ac:dyDescent="0.2">
      <c r="A784" s="6"/>
      <c r="D784" s="4"/>
      <c r="E784" s="4"/>
      <c r="F784" s="4"/>
      <c r="G784" s="4"/>
      <c r="H784" s="4"/>
      <c r="I784" s="4"/>
      <c r="J784" s="4"/>
      <c r="K784" s="4"/>
      <c r="L784" s="4"/>
    </row>
    <row r="785" spans="1:12" s="9" customFormat="1" ht="14.25" x14ac:dyDescent="0.2">
      <c r="A785" s="6"/>
      <c r="D785" s="4"/>
      <c r="E785" s="4"/>
      <c r="F785" s="4"/>
      <c r="G785" s="4"/>
      <c r="H785" s="4"/>
      <c r="I785" s="4"/>
      <c r="J785" s="4"/>
      <c r="K785" s="4"/>
      <c r="L785" s="4"/>
    </row>
    <row r="786" spans="1:12" s="9" customFormat="1" ht="14.25" x14ac:dyDescent="0.2">
      <c r="A786" s="6"/>
      <c r="D786" s="4"/>
      <c r="E786" s="4"/>
      <c r="F786" s="4"/>
      <c r="G786" s="4"/>
      <c r="H786" s="4"/>
      <c r="I786" s="4"/>
      <c r="J786" s="4"/>
      <c r="K786" s="4"/>
      <c r="L786" s="4"/>
    </row>
    <row r="787" spans="1:12" s="9" customFormat="1" ht="14.25" x14ac:dyDescent="0.2">
      <c r="A787" s="6"/>
      <c r="D787" s="4"/>
      <c r="E787" s="4"/>
      <c r="F787" s="4"/>
      <c r="G787" s="4"/>
      <c r="H787" s="4"/>
      <c r="I787" s="4"/>
      <c r="J787" s="4"/>
      <c r="K787" s="4"/>
      <c r="L787" s="4"/>
    </row>
    <row r="788" spans="1:12" s="9" customFormat="1" ht="14.25" x14ac:dyDescent="0.2">
      <c r="A788" s="6"/>
      <c r="D788" s="4"/>
      <c r="E788" s="4"/>
      <c r="F788" s="4"/>
      <c r="G788" s="4"/>
      <c r="H788" s="4"/>
      <c r="I788" s="4"/>
      <c r="J788" s="4"/>
      <c r="K788" s="4"/>
      <c r="L788" s="4"/>
    </row>
    <row r="789" spans="1:12" s="9" customFormat="1" ht="14.25" x14ac:dyDescent="0.2">
      <c r="A789" s="6"/>
      <c r="D789" s="4"/>
      <c r="E789" s="4"/>
      <c r="F789" s="4"/>
      <c r="G789" s="4"/>
      <c r="H789" s="4"/>
      <c r="I789" s="4"/>
      <c r="J789" s="4"/>
      <c r="K789" s="4"/>
      <c r="L789" s="4"/>
    </row>
    <row r="790" spans="1:12" s="9" customFormat="1" ht="14.25" x14ac:dyDescent="0.2">
      <c r="A790" s="6"/>
      <c r="D790" s="4"/>
      <c r="E790" s="4"/>
      <c r="F790" s="4"/>
      <c r="G790" s="4"/>
      <c r="H790" s="4"/>
      <c r="I790" s="4"/>
      <c r="J790" s="4"/>
      <c r="K790" s="4"/>
      <c r="L790" s="4"/>
    </row>
    <row r="791" spans="1:12" s="9" customFormat="1" ht="14.25" x14ac:dyDescent="0.2">
      <c r="A791" s="6"/>
      <c r="D791" s="4"/>
      <c r="E791" s="4"/>
      <c r="F791" s="4"/>
      <c r="G791" s="4"/>
      <c r="H791" s="4"/>
      <c r="I791" s="4"/>
      <c r="J791" s="4"/>
      <c r="K791" s="4"/>
      <c r="L791" s="4"/>
    </row>
    <row r="792" spans="1:12" s="9" customFormat="1" ht="14.25" x14ac:dyDescent="0.2">
      <c r="A792" s="6"/>
      <c r="D792" s="4"/>
      <c r="E792" s="4"/>
      <c r="F792" s="4"/>
      <c r="G792" s="4"/>
      <c r="H792" s="4"/>
      <c r="I792" s="4"/>
      <c r="J792" s="4"/>
      <c r="K792" s="4"/>
      <c r="L792" s="4"/>
    </row>
    <row r="793" spans="1:12" s="9" customFormat="1" ht="14.25" x14ac:dyDescent="0.2">
      <c r="A793" s="6"/>
      <c r="D793" s="4"/>
      <c r="E793" s="4"/>
      <c r="F793" s="4"/>
      <c r="G793" s="4"/>
      <c r="H793" s="4"/>
      <c r="I793" s="4"/>
      <c r="J793" s="4"/>
      <c r="K793" s="4"/>
      <c r="L793" s="4"/>
    </row>
    <row r="794" spans="1:12" s="9" customFormat="1" ht="14.25" x14ac:dyDescent="0.2">
      <c r="A794" s="6"/>
      <c r="D794" s="4"/>
      <c r="E794" s="4"/>
      <c r="F794" s="4"/>
      <c r="G794" s="4"/>
      <c r="H794" s="4"/>
      <c r="I794" s="4"/>
      <c r="J794" s="4"/>
      <c r="K794" s="4"/>
      <c r="L794" s="4"/>
    </row>
    <row r="795" spans="1:12" s="9" customFormat="1" ht="14.25" x14ac:dyDescent="0.2">
      <c r="A795" s="6"/>
      <c r="D795" s="4"/>
      <c r="E795" s="4"/>
      <c r="F795" s="4"/>
      <c r="G795" s="4"/>
      <c r="H795" s="4"/>
      <c r="I795" s="4"/>
      <c r="J795" s="4"/>
      <c r="K795" s="4"/>
      <c r="L795" s="4"/>
    </row>
    <row r="796" spans="1:12" s="9" customFormat="1" ht="14.25" x14ac:dyDescent="0.2">
      <c r="A796" s="6"/>
      <c r="D796" s="4"/>
      <c r="E796" s="4"/>
      <c r="F796" s="4"/>
      <c r="G796" s="4"/>
      <c r="H796" s="4"/>
      <c r="I796" s="4"/>
      <c r="J796" s="4"/>
      <c r="K796" s="4"/>
      <c r="L796" s="4"/>
    </row>
    <row r="797" spans="1:12" s="9" customFormat="1" ht="14.25" x14ac:dyDescent="0.2">
      <c r="A797" s="6"/>
      <c r="D797" s="4"/>
      <c r="E797" s="4"/>
      <c r="F797" s="4"/>
      <c r="G797" s="4"/>
      <c r="H797" s="4"/>
      <c r="I797" s="4"/>
      <c r="J797" s="4"/>
      <c r="K797" s="4"/>
      <c r="L797" s="4"/>
    </row>
    <row r="798" spans="1:12" s="9" customFormat="1" ht="14.25" x14ac:dyDescent="0.2">
      <c r="A798" s="6"/>
      <c r="D798" s="4"/>
      <c r="E798" s="4"/>
      <c r="F798" s="4"/>
      <c r="G798" s="4"/>
      <c r="H798" s="4"/>
      <c r="I798" s="4"/>
      <c r="J798" s="4"/>
      <c r="K798" s="4"/>
      <c r="L798" s="4"/>
    </row>
    <row r="799" spans="1:12" s="9" customFormat="1" ht="14.25" x14ac:dyDescent="0.2">
      <c r="A799" s="6"/>
      <c r="D799" s="4"/>
      <c r="E799" s="4"/>
      <c r="F799" s="4"/>
      <c r="G799" s="4"/>
      <c r="H799" s="4"/>
      <c r="I799" s="4"/>
      <c r="J799" s="4"/>
      <c r="K799" s="4"/>
      <c r="L799" s="4"/>
    </row>
    <row r="800" spans="1:12" s="9" customFormat="1" ht="14.25" x14ac:dyDescent="0.2">
      <c r="A800" s="6"/>
      <c r="D800" s="4"/>
      <c r="E800" s="4"/>
      <c r="F800" s="4"/>
      <c r="G800" s="4"/>
      <c r="H800" s="4"/>
      <c r="I800" s="4"/>
      <c r="J800" s="4"/>
      <c r="K800" s="4"/>
      <c r="L800" s="4"/>
    </row>
    <row r="801" spans="1:12" s="9" customFormat="1" ht="14.25" x14ac:dyDescent="0.2">
      <c r="A801" s="6"/>
      <c r="D801" s="4"/>
      <c r="E801" s="4"/>
      <c r="F801" s="4"/>
      <c r="G801" s="4"/>
      <c r="H801" s="4"/>
      <c r="I801" s="4"/>
      <c r="J801" s="4"/>
      <c r="K801" s="4"/>
      <c r="L801" s="4"/>
    </row>
    <row r="802" spans="1:12" s="9" customFormat="1" ht="14.25" x14ac:dyDescent="0.2">
      <c r="A802" s="6"/>
      <c r="D802" s="4"/>
      <c r="E802" s="4"/>
      <c r="F802" s="4"/>
      <c r="G802" s="4"/>
      <c r="H802" s="4"/>
      <c r="I802" s="4"/>
      <c r="J802" s="4"/>
      <c r="K802" s="4"/>
      <c r="L802" s="4"/>
    </row>
    <row r="803" spans="1:12" s="9" customFormat="1" ht="14.25" x14ac:dyDescent="0.2">
      <c r="A803" s="6"/>
      <c r="D803" s="4"/>
      <c r="E803" s="4"/>
      <c r="F803" s="4"/>
      <c r="G803" s="4"/>
      <c r="H803" s="4"/>
      <c r="I803" s="4"/>
      <c r="J803" s="4"/>
      <c r="K803" s="4"/>
      <c r="L803" s="4"/>
    </row>
    <row r="804" spans="1:12" s="9" customFormat="1" ht="14.25" x14ac:dyDescent="0.2">
      <c r="A804" s="6"/>
      <c r="D804" s="4"/>
      <c r="E804" s="4"/>
      <c r="F804" s="4"/>
      <c r="G804" s="4"/>
      <c r="H804" s="4"/>
      <c r="I804" s="4"/>
      <c r="J804" s="4"/>
      <c r="K804" s="4"/>
      <c r="L804" s="4"/>
    </row>
    <row r="805" spans="1:12" s="9" customFormat="1" ht="14.25" x14ac:dyDescent="0.2">
      <c r="A805" s="6"/>
      <c r="D805" s="4"/>
      <c r="E805" s="4"/>
      <c r="F805" s="4"/>
      <c r="G805" s="4"/>
      <c r="H805" s="4"/>
      <c r="I805" s="4"/>
      <c r="J805" s="4"/>
      <c r="K805" s="4"/>
      <c r="L805" s="4"/>
    </row>
    <row r="806" spans="1:12" s="9" customFormat="1" ht="14.25" x14ac:dyDescent="0.2">
      <c r="A806" s="6"/>
      <c r="D806" s="4"/>
      <c r="E806" s="4"/>
      <c r="F806" s="4"/>
      <c r="G806" s="4"/>
      <c r="H806" s="4"/>
      <c r="I806" s="4"/>
      <c r="J806" s="4"/>
      <c r="K806" s="4"/>
      <c r="L806" s="4"/>
    </row>
    <row r="807" spans="1:12" s="9" customFormat="1" ht="14.25" x14ac:dyDescent="0.2">
      <c r="A807" s="6"/>
      <c r="D807" s="4"/>
      <c r="E807" s="4"/>
      <c r="F807" s="4"/>
      <c r="G807" s="4"/>
      <c r="H807" s="4"/>
      <c r="I807" s="4"/>
      <c r="J807" s="4"/>
      <c r="K807" s="4"/>
      <c r="L807" s="4"/>
    </row>
    <row r="808" spans="1:12" s="9" customFormat="1" ht="14.25" x14ac:dyDescent="0.2">
      <c r="A808" s="6"/>
      <c r="D808" s="4"/>
      <c r="E808" s="4"/>
      <c r="F808" s="4"/>
      <c r="G808" s="4"/>
      <c r="H808" s="4"/>
      <c r="I808" s="4"/>
      <c r="J808" s="4"/>
      <c r="K808" s="4"/>
      <c r="L808" s="4"/>
    </row>
    <row r="809" spans="1:12" s="9" customFormat="1" ht="14.25" x14ac:dyDescent="0.2">
      <c r="A809" s="6"/>
      <c r="D809" s="4"/>
      <c r="E809" s="4"/>
      <c r="F809" s="4"/>
      <c r="G809" s="4"/>
      <c r="H809" s="4"/>
      <c r="I809" s="4"/>
      <c r="J809" s="4"/>
      <c r="K809" s="4"/>
      <c r="L809" s="4"/>
    </row>
    <row r="810" spans="1:12" s="9" customFormat="1" ht="14.25" x14ac:dyDescent="0.2">
      <c r="A810" s="6"/>
      <c r="D810" s="4"/>
      <c r="E810" s="4"/>
      <c r="F810" s="4"/>
      <c r="G810" s="4"/>
      <c r="H810" s="4"/>
      <c r="I810" s="4"/>
      <c r="J810" s="4"/>
      <c r="K810" s="4"/>
      <c r="L810" s="4"/>
    </row>
    <row r="811" spans="1:12" s="9" customFormat="1" ht="14.25" x14ac:dyDescent="0.2">
      <c r="A811" s="6"/>
      <c r="D811" s="4"/>
      <c r="E811" s="4"/>
      <c r="F811" s="4"/>
      <c r="G811" s="4"/>
      <c r="H811" s="4"/>
      <c r="I811" s="4"/>
      <c r="J811" s="4"/>
      <c r="K811" s="4"/>
      <c r="L811" s="4"/>
    </row>
    <row r="812" spans="1:12" s="9" customFormat="1" ht="14.25" x14ac:dyDescent="0.2">
      <c r="A812" s="6"/>
      <c r="D812" s="4"/>
      <c r="E812" s="4"/>
      <c r="F812" s="4"/>
      <c r="G812" s="4"/>
      <c r="H812" s="4"/>
      <c r="I812" s="4"/>
      <c r="J812" s="4"/>
      <c r="K812" s="4"/>
      <c r="L812" s="4"/>
    </row>
    <row r="813" spans="1:12" s="9" customFormat="1" ht="14.25" x14ac:dyDescent="0.2">
      <c r="A813" s="6"/>
      <c r="D813" s="4"/>
      <c r="E813" s="4"/>
      <c r="F813" s="4"/>
      <c r="G813" s="4"/>
      <c r="H813" s="4"/>
      <c r="I813" s="4"/>
      <c r="J813" s="4"/>
      <c r="K813" s="4"/>
      <c r="L813" s="4"/>
    </row>
    <row r="814" spans="1:12" s="9" customFormat="1" ht="14.25" x14ac:dyDescent="0.2">
      <c r="A814" s="6"/>
      <c r="D814" s="4"/>
      <c r="E814" s="4"/>
      <c r="F814" s="4"/>
      <c r="G814" s="4"/>
      <c r="H814" s="4"/>
      <c r="I814" s="4"/>
      <c r="J814" s="4"/>
      <c r="K814" s="4"/>
      <c r="L814" s="4"/>
    </row>
    <row r="815" spans="1:12" s="9" customFormat="1" ht="14.25" x14ac:dyDescent="0.2">
      <c r="A815" s="6"/>
      <c r="D815" s="4"/>
      <c r="E815" s="4"/>
      <c r="F815" s="4"/>
      <c r="G815" s="4"/>
      <c r="H815" s="4"/>
      <c r="I815" s="4"/>
      <c r="J815" s="4"/>
      <c r="K815" s="4"/>
      <c r="L815" s="4"/>
    </row>
    <row r="816" spans="1:12" s="9" customFormat="1" ht="14.25" x14ac:dyDescent="0.2">
      <c r="A816" s="6"/>
      <c r="D816" s="4"/>
      <c r="E816" s="4"/>
      <c r="F816" s="4"/>
      <c r="G816" s="4"/>
      <c r="H816" s="4"/>
      <c r="I816" s="4"/>
      <c r="J816" s="4"/>
      <c r="K816" s="4"/>
      <c r="L816" s="4"/>
    </row>
    <row r="817" spans="1:12" s="9" customFormat="1" ht="14.25" x14ac:dyDescent="0.2">
      <c r="A817" s="6"/>
      <c r="D817" s="4"/>
      <c r="E817" s="4"/>
      <c r="F817" s="4"/>
      <c r="G817" s="4"/>
      <c r="H817" s="4"/>
      <c r="I817" s="4"/>
      <c r="J817" s="4"/>
      <c r="K817" s="4"/>
      <c r="L817" s="4"/>
    </row>
    <row r="818" spans="1:12" s="9" customFormat="1" ht="14.25" x14ac:dyDescent="0.2">
      <c r="A818" s="6"/>
      <c r="D818" s="4"/>
      <c r="E818" s="4"/>
      <c r="F818" s="4"/>
      <c r="G818" s="4"/>
      <c r="H818" s="4"/>
      <c r="I818" s="4"/>
      <c r="J818" s="4"/>
      <c r="K818" s="4"/>
      <c r="L818" s="4"/>
    </row>
    <row r="819" spans="1:12" s="9" customFormat="1" ht="14.25" x14ac:dyDescent="0.2">
      <c r="A819" s="6"/>
      <c r="D819" s="4"/>
      <c r="E819" s="4"/>
      <c r="F819" s="4"/>
      <c r="G819" s="4"/>
      <c r="H819" s="4"/>
      <c r="I819" s="4"/>
      <c r="J819" s="4"/>
      <c r="K819" s="4"/>
      <c r="L819" s="4"/>
    </row>
    <row r="820" spans="1:12" s="9" customFormat="1" ht="14.25" x14ac:dyDescent="0.2">
      <c r="A820" s="6"/>
      <c r="D820" s="4"/>
      <c r="E820" s="4"/>
      <c r="F820" s="4"/>
      <c r="G820" s="4"/>
      <c r="H820" s="4"/>
      <c r="I820" s="4"/>
      <c r="J820" s="4"/>
      <c r="K820" s="4"/>
      <c r="L820" s="4"/>
    </row>
    <row r="821" spans="1:12" s="9" customFormat="1" ht="14.25" x14ac:dyDescent="0.2">
      <c r="A821" s="6"/>
      <c r="D821" s="4"/>
      <c r="E821" s="4"/>
      <c r="F821" s="4"/>
      <c r="G821" s="4"/>
      <c r="H821" s="4"/>
      <c r="I821" s="4"/>
      <c r="J821" s="4"/>
      <c r="K821" s="4"/>
      <c r="L821" s="4"/>
    </row>
    <row r="822" spans="1:12" s="9" customFormat="1" ht="14.25" x14ac:dyDescent="0.2">
      <c r="A822" s="6"/>
      <c r="D822" s="4"/>
      <c r="E822" s="4"/>
      <c r="F822" s="4"/>
      <c r="G822" s="4"/>
      <c r="H822" s="4"/>
      <c r="I822" s="4"/>
      <c r="J822" s="4"/>
      <c r="K822" s="4"/>
      <c r="L822" s="4"/>
    </row>
    <row r="823" spans="1:12" s="9" customFormat="1" ht="14.25" x14ac:dyDescent="0.2">
      <c r="A823" s="6"/>
      <c r="D823" s="4"/>
      <c r="E823" s="4"/>
      <c r="F823" s="4"/>
      <c r="G823" s="4"/>
      <c r="H823" s="4"/>
      <c r="I823" s="4"/>
      <c r="J823" s="4"/>
      <c r="K823" s="4"/>
      <c r="L823" s="4"/>
    </row>
    <row r="824" spans="1:12" s="9" customFormat="1" ht="14.25" x14ac:dyDescent="0.2">
      <c r="A824" s="6"/>
      <c r="D824" s="4"/>
      <c r="E824" s="4"/>
      <c r="F824" s="4"/>
      <c r="G824" s="4"/>
      <c r="H824" s="4"/>
      <c r="I824" s="4"/>
      <c r="J824" s="4"/>
      <c r="K824" s="4"/>
      <c r="L824" s="4"/>
    </row>
    <row r="825" spans="1:12" s="9" customFormat="1" ht="14.25" x14ac:dyDescent="0.2">
      <c r="A825" s="6"/>
      <c r="D825" s="4"/>
      <c r="E825" s="4"/>
      <c r="F825" s="4"/>
      <c r="G825" s="4"/>
      <c r="H825" s="4"/>
      <c r="I825" s="4"/>
      <c r="J825" s="4"/>
      <c r="K825" s="4"/>
      <c r="L825" s="4"/>
    </row>
    <row r="826" spans="1:12" s="9" customFormat="1" ht="14.25" x14ac:dyDescent="0.2">
      <c r="A826" s="6"/>
      <c r="D826" s="4"/>
      <c r="E826" s="4"/>
      <c r="F826" s="4"/>
      <c r="G826" s="4"/>
      <c r="H826" s="4"/>
      <c r="I826" s="4"/>
      <c r="J826" s="4"/>
      <c r="K826" s="4"/>
      <c r="L826" s="4"/>
    </row>
    <row r="827" spans="1:12" s="9" customFormat="1" ht="14.25" x14ac:dyDescent="0.2">
      <c r="A827" s="6"/>
      <c r="D827" s="4"/>
      <c r="E827" s="4"/>
      <c r="F827" s="4"/>
      <c r="G827" s="4"/>
      <c r="H827" s="4"/>
      <c r="I827" s="4"/>
      <c r="J827" s="4"/>
      <c r="K827" s="4"/>
      <c r="L827" s="4"/>
    </row>
    <row r="828" spans="1:12" s="9" customFormat="1" ht="14.25" x14ac:dyDescent="0.2">
      <c r="A828" s="6"/>
      <c r="D828" s="4"/>
      <c r="E828" s="4"/>
      <c r="F828" s="4"/>
      <c r="G828" s="4"/>
      <c r="H828" s="4"/>
      <c r="I828" s="4"/>
      <c r="J828" s="4"/>
      <c r="K828" s="4"/>
      <c r="L828" s="4"/>
    </row>
    <row r="829" spans="1:12" s="9" customFormat="1" ht="14.25" x14ac:dyDescent="0.2">
      <c r="A829" s="6"/>
      <c r="D829" s="4"/>
      <c r="E829" s="4"/>
      <c r="F829" s="4"/>
      <c r="G829" s="4"/>
      <c r="H829" s="4"/>
      <c r="I829" s="4"/>
      <c r="J829" s="4"/>
      <c r="K829" s="4"/>
      <c r="L829" s="4"/>
    </row>
    <row r="830" spans="1:12" s="9" customFormat="1" ht="14.25" x14ac:dyDescent="0.2">
      <c r="A830" s="6"/>
      <c r="D830" s="4"/>
      <c r="E830" s="4"/>
      <c r="F830" s="4"/>
      <c r="G830" s="4"/>
      <c r="H830" s="4"/>
      <c r="I830" s="4"/>
      <c r="J830" s="4"/>
      <c r="K830" s="4"/>
      <c r="L830" s="4"/>
    </row>
    <row r="831" spans="1:12" s="9" customFormat="1" ht="14.25" x14ac:dyDescent="0.2">
      <c r="A831" s="6"/>
      <c r="D831" s="4"/>
      <c r="E831" s="4"/>
      <c r="F831" s="4"/>
      <c r="G831" s="4"/>
      <c r="H831" s="4"/>
      <c r="I831" s="4"/>
      <c r="J831" s="4"/>
      <c r="K831" s="4"/>
      <c r="L831" s="4"/>
    </row>
    <row r="832" spans="1:12" s="9" customFormat="1" ht="14.25" x14ac:dyDescent="0.2">
      <c r="A832" s="6"/>
      <c r="D832" s="4"/>
      <c r="E832" s="4"/>
      <c r="F832" s="4"/>
      <c r="G832" s="4"/>
      <c r="H832" s="4"/>
      <c r="I832" s="4"/>
      <c r="J832" s="4"/>
      <c r="K832" s="4"/>
      <c r="L832" s="4"/>
    </row>
    <row r="833" spans="1:12" s="9" customFormat="1" ht="14.25" x14ac:dyDescent="0.2">
      <c r="A833" s="6"/>
      <c r="D833" s="4"/>
      <c r="E833" s="4"/>
      <c r="F833" s="4"/>
      <c r="G833" s="4"/>
      <c r="H833" s="4"/>
      <c r="I833" s="4"/>
      <c r="J833" s="4"/>
      <c r="K833" s="4"/>
      <c r="L833" s="4"/>
    </row>
    <row r="834" spans="1:12" s="9" customFormat="1" ht="14.25" x14ac:dyDescent="0.2">
      <c r="A834" s="6"/>
      <c r="D834" s="4"/>
      <c r="E834" s="4"/>
      <c r="F834" s="4"/>
      <c r="G834" s="4"/>
      <c r="H834" s="4"/>
      <c r="I834" s="4"/>
      <c r="J834" s="4"/>
      <c r="K834" s="4"/>
      <c r="L834" s="4"/>
    </row>
    <row r="835" spans="1:12" s="9" customFormat="1" ht="14.25" x14ac:dyDescent="0.2">
      <c r="A835" s="6"/>
      <c r="D835" s="4"/>
      <c r="E835" s="4"/>
      <c r="F835" s="4"/>
      <c r="G835" s="4"/>
      <c r="H835" s="4"/>
      <c r="I835" s="4"/>
      <c r="J835" s="4"/>
      <c r="K835" s="4"/>
      <c r="L835" s="4"/>
    </row>
    <row r="836" spans="1:12" s="9" customFormat="1" ht="14.25" x14ac:dyDescent="0.2">
      <c r="A836" s="6"/>
      <c r="D836" s="4"/>
      <c r="E836" s="4"/>
      <c r="F836" s="4"/>
      <c r="G836" s="4"/>
      <c r="H836" s="4"/>
      <c r="I836" s="4"/>
      <c r="J836" s="4"/>
      <c r="K836" s="4"/>
      <c r="L836" s="4"/>
    </row>
    <row r="837" spans="1:12" s="9" customFormat="1" ht="14.25" x14ac:dyDescent="0.2">
      <c r="A837" s="6"/>
      <c r="D837" s="4"/>
      <c r="E837" s="4"/>
      <c r="F837" s="4"/>
      <c r="G837" s="4"/>
      <c r="H837" s="4"/>
      <c r="I837" s="4"/>
      <c r="J837" s="4"/>
      <c r="K837" s="4"/>
      <c r="L837" s="4"/>
    </row>
    <row r="838" spans="1:12" s="9" customFormat="1" ht="14.25" x14ac:dyDescent="0.2">
      <c r="A838" s="6"/>
      <c r="D838" s="4"/>
      <c r="E838" s="4"/>
      <c r="F838" s="4"/>
      <c r="G838" s="4"/>
      <c r="H838" s="4"/>
      <c r="I838" s="4"/>
      <c r="J838" s="4"/>
      <c r="K838" s="4"/>
      <c r="L838" s="4"/>
    </row>
    <row r="839" spans="1:12" s="9" customFormat="1" ht="14.25" x14ac:dyDescent="0.2">
      <c r="A839" s="6"/>
      <c r="D839" s="4"/>
      <c r="E839" s="4"/>
      <c r="F839" s="4"/>
      <c r="G839" s="4"/>
      <c r="H839" s="4"/>
      <c r="I839" s="4"/>
      <c r="J839" s="4"/>
      <c r="K839" s="4"/>
      <c r="L839" s="4"/>
    </row>
    <row r="840" spans="1:12" s="9" customFormat="1" ht="14.25" x14ac:dyDescent="0.2">
      <c r="A840" s="6"/>
      <c r="D840" s="4"/>
      <c r="E840" s="4"/>
      <c r="F840" s="4"/>
      <c r="G840" s="4"/>
      <c r="H840" s="4"/>
      <c r="I840" s="4"/>
      <c r="J840" s="4"/>
      <c r="K840" s="4"/>
      <c r="L840" s="4"/>
    </row>
    <row r="841" spans="1:12" s="9" customFormat="1" ht="14.25" x14ac:dyDescent="0.2">
      <c r="A841" s="6"/>
      <c r="D841" s="4"/>
      <c r="E841" s="4"/>
      <c r="F841" s="4"/>
      <c r="G841" s="4"/>
      <c r="H841" s="4"/>
      <c r="I841" s="4"/>
      <c r="J841" s="4"/>
      <c r="K841" s="4"/>
      <c r="L841" s="4"/>
    </row>
    <row r="842" spans="1:12" s="9" customFormat="1" ht="14.25" x14ac:dyDescent="0.2">
      <c r="A842" s="6"/>
      <c r="D842" s="4"/>
      <c r="E842" s="4"/>
      <c r="F842" s="4"/>
      <c r="G842" s="4"/>
      <c r="H842" s="4"/>
      <c r="I842" s="4"/>
      <c r="J842" s="4"/>
      <c r="K842" s="4"/>
      <c r="L842" s="4"/>
    </row>
    <row r="843" spans="1:12" s="9" customFormat="1" ht="14.25" x14ac:dyDescent="0.2">
      <c r="A843" s="6"/>
      <c r="D843" s="4"/>
      <c r="E843" s="4"/>
      <c r="F843" s="4"/>
      <c r="G843" s="4"/>
      <c r="H843" s="4"/>
      <c r="I843" s="4"/>
      <c r="J843" s="4"/>
      <c r="K843" s="4"/>
      <c r="L843" s="4"/>
    </row>
    <row r="844" spans="1:12" s="9" customFormat="1" ht="14.25" x14ac:dyDescent="0.2">
      <c r="A844" s="6"/>
      <c r="D844" s="4"/>
      <c r="E844" s="4"/>
      <c r="F844" s="4"/>
      <c r="G844" s="4"/>
      <c r="H844" s="4"/>
      <c r="I844" s="4"/>
      <c r="J844" s="4"/>
      <c r="K844" s="4"/>
      <c r="L844" s="4"/>
    </row>
    <row r="845" spans="1:12" s="9" customFormat="1" ht="14.25" x14ac:dyDescent="0.2">
      <c r="A845" s="6"/>
      <c r="D845" s="4"/>
      <c r="E845" s="4"/>
      <c r="F845" s="4"/>
      <c r="G845" s="4"/>
      <c r="H845" s="4"/>
      <c r="I845" s="4"/>
      <c r="J845" s="4"/>
      <c r="K845" s="4"/>
      <c r="L845" s="4"/>
    </row>
    <row r="846" spans="1:12" s="9" customFormat="1" ht="14.25" x14ac:dyDescent="0.2">
      <c r="A846" s="6"/>
      <c r="D846" s="4"/>
      <c r="E846" s="4"/>
      <c r="F846" s="4"/>
      <c r="G846" s="4"/>
      <c r="H846" s="4"/>
      <c r="I846" s="4"/>
      <c r="J846" s="4"/>
      <c r="K846" s="4"/>
      <c r="L846" s="4"/>
    </row>
    <row r="847" spans="1:12" s="9" customFormat="1" ht="14.25" x14ac:dyDescent="0.2">
      <c r="A847" s="6"/>
      <c r="D847" s="4"/>
      <c r="E847" s="4"/>
      <c r="F847" s="4"/>
      <c r="G847" s="4"/>
      <c r="H847" s="4"/>
      <c r="I847" s="4"/>
      <c r="J847" s="4"/>
      <c r="K847" s="4"/>
      <c r="L847" s="4"/>
    </row>
    <row r="848" spans="1:12" s="9" customFormat="1" ht="14.25" x14ac:dyDescent="0.2">
      <c r="A848" s="6"/>
      <c r="D848" s="4"/>
      <c r="E848" s="4"/>
      <c r="F848" s="4"/>
      <c r="G848" s="4"/>
      <c r="H848" s="4"/>
      <c r="I848" s="4"/>
      <c r="J848" s="4"/>
      <c r="K848" s="4"/>
      <c r="L848" s="4"/>
    </row>
    <row r="849" spans="1:12" s="9" customFormat="1" ht="14.25" x14ac:dyDescent="0.2">
      <c r="A849" s="6"/>
      <c r="D849" s="4"/>
      <c r="E849" s="4"/>
      <c r="F849" s="4"/>
      <c r="G849" s="4"/>
      <c r="H849" s="4"/>
      <c r="I849" s="4"/>
      <c r="J849" s="4"/>
      <c r="K849" s="4"/>
      <c r="L849" s="4"/>
    </row>
    <row r="850" spans="1:12" s="9" customFormat="1" ht="14.25" x14ac:dyDescent="0.2">
      <c r="A850" s="6"/>
      <c r="D850" s="4"/>
      <c r="E850" s="4"/>
      <c r="F850" s="4"/>
      <c r="G850" s="4"/>
      <c r="H850" s="4"/>
      <c r="I850" s="4"/>
      <c r="J850" s="4"/>
      <c r="K850" s="4"/>
      <c r="L850" s="4"/>
    </row>
    <row r="851" spans="1:12" s="9" customFormat="1" ht="14.25" x14ac:dyDescent="0.2">
      <c r="A851" s="6"/>
      <c r="D851" s="4"/>
      <c r="E851" s="4"/>
      <c r="F851" s="4"/>
      <c r="G851" s="4"/>
      <c r="H851" s="4"/>
      <c r="I851" s="4"/>
      <c r="J851" s="4"/>
      <c r="K851" s="4"/>
      <c r="L851" s="4"/>
    </row>
    <row r="852" spans="1:12" s="9" customFormat="1" ht="14.25" x14ac:dyDescent="0.2">
      <c r="A852" s="6"/>
      <c r="D852" s="4"/>
      <c r="E852" s="4"/>
      <c r="F852" s="4"/>
      <c r="G852" s="4"/>
      <c r="H852" s="4"/>
      <c r="I852" s="4"/>
      <c r="J852" s="4"/>
      <c r="K852" s="4"/>
      <c r="L852" s="4"/>
    </row>
    <row r="853" spans="1:12" s="9" customFormat="1" ht="14.25" x14ac:dyDescent="0.2">
      <c r="A853" s="6"/>
      <c r="D853" s="4"/>
      <c r="E853" s="4"/>
      <c r="F853" s="4"/>
      <c r="G853" s="4"/>
      <c r="H853" s="4"/>
      <c r="I853" s="4"/>
      <c r="J853" s="4"/>
      <c r="K853" s="4"/>
      <c r="L853" s="4"/>
    </row>
    <row r="854" spans="1:12" s="9" customFormat="1" ht="14.25" x14ac:dyDescent="0.2">
      <c r="A854" s="6"/>
      <c r="D854" s="4"/>
      <c r="E854" s="4"/>
      <c r="F854" s="4"/>
      <c r="G854" s="4"/>
      <c r="H854" s="4"/>
      <c r="I854" s="4"/>
      <c r="J854" s="4"/>
      <c r="K854" s="4"/>
      <c r="L854" s="4"/>
    </row>
    <row r="855" spans="1:12" s="9" customFormat="1" ht="14.25" x14ac:dyDescent="0.2">
      <c r="A855" s="6"/>
      <c r="D855" s="4"/>
      <c r="E855" s="4"/>
      <c r="F855" s="4"/>
      <c r="G855" s="4"/>
      <c r="H855" s="4"/>
      <c r="I855" s="4"/>
      <c r="J855" s="4"/>
      <c r="K855" s="4"/>
      <c r="L855" s="4"/>
    </row>
    <row r="856" spans="1:12" s="9" customFormat="1" ht="14.25" x14ac:dyDescent="0.2">
      <c r="A856" s="6"/>
      <c r="D856" s="4"/>
      <c r="E856" s="4"/>
      <c r="F856" s="4"/>
      <c r="G856" s="4"/>
      <c r="H856" s="4"/>
      <c r="I856" s="4"/>
      <c r="J856" s="4"/>
      <c r="K856" s="4"/>
      <c r="L856" s="4"/>
    </row>
    <row r="857" spans="1:12" s="9" customFormat="1" ht="14.25" x14ac:dyDescent="0.2">
      <c r="A857" s="6"/>
      <c r="D857" s="4"/>
      <c r="E857" s="4"/>
      <c r="F857" s="4"/>
      <c r="G857" s="4"/>
      <c r="H857" s="4"/>
      <c r="I857" s="4"/>
      <c r="J857" s="4"/>
      <c r="K857" s="4"/>
      <c r="L857" s="4"/>
    </row>
    <row r="858" spans="1:12" s="9" customFormat="1" ht="14.25" x14ac:dyDescent="0.2">
      <c r="A858" s="6"/>
      <c r="D858" s="4"/>
      <c r="E858" s="4"/>
      <c r="F858" s="4"/>
      <c r="G858" s="4"/>
      <c r="H858" s="4"/>
      <c r="I858" s="4"/>
      <c r="J858" s="4"/>
      <c r="K858" s="4"/>
      <c r="L858" s="4"/>
    </row>
    <row r="859" spans="1:12" s="9" customFormat="1" ht="14.25" x14ac:dyDescent="0.2">
      <c r="A859" s="6"/>
      <c r="D859" s="4"/>
      <c r="E859" s="4"/>
      <c r="F859" s="4"/>
      <c r="G859" s="4"/>
      <c r="H859" s="4"/>
      <c r="I859" s="4"/>
      <c r="J859" s="4"/>
      <c r="K859" s="4"/>
      <c r="L859" s="4"/>
    </row>
    <row r="860" spans="1:12" s="9" customFormat="1" ht="14.25" x14ac:dyDescent="0.2">
      <c r="A860" s="6"/>
      <c r="D860" s="4"/>
      <c r="E860" s="4"/>
      <c r="F860" s="4"/>
      <c r="G860" s="4"/>
      <c r="H860" s="4"/>
      <c r="I860" s="4"/>
      <c r="J860" s="4"/>
      <c r="K860" s="4"/>
      <c r="L860" s="4"/>
    </row>
    <row r="861" spans="1:12" s="9" customFormat="1" ht="14.25" x14ac:dyDescent="0.2">
      <c r="A861" s="6"/>
      <c r="D861" s="4"/>
      <c r="E861" s="4"/>
      <c r="F861" s="4"/>
      <c r="G861" s="4"/>
      <c r="H861" s="4"/>
      <c r="I861" s="4"/>
      <c r="J861" s="4"/>
      <c r="K861" s="4"/>
      <c r="L861" s="4"/>
    </row>
    <row r="862" spans="1:12" s="9" customFormat="1" ht="14.25" x14ac:dyDescent="0.2">
      <c r="A862" s="6"/>
      <c r="D862" s="4"/>
      <c r="E862" s="4"/>
      <c r="F862" s="4"/>
      <c r="G862" s="4"/>
      <c r="H862" s="4"/>
      <c r="I862" s="4"/>
      <c r="J862" s="4"/>
      <c r="K862" s="4"/>
      <c r="L862" s="4"/>
    </row>
    <row r="863" spans="1:12" s="9" customFormat="1" ht="14.25" x14ac:dyDescent="0.2">
      <c r="A863" s="6"/>
      <c r="D863" s="4"/>
      <c r="E863" s="4"/>
      <c r="F863" s="4"/>
      <c r="G863" s="4"/>
      <c r="H863" s="4"/>
      <c r="I863" s="4"/>
      <c r="J863" s="4"/>
      <c r="K863" s="4"/>
      <c r="L863" s="4"/>
    </row>
    <row r="864" spans="1:12" s="9" customFormat="1" ht="14.25" x14ac:dyDescent="0.2">
      <c r="A864" s="6"/>
      <c r="D864" s="4"/>
      <c r="E864" s="4"/>
      <c r="F864" s="4"/>
      <c r="G864" s="4"/>
      <c r="H864" s="4"/>
      <c r="I864" s="4"/>
      <c r="J864" s="4"/>
      <c r="K864" s="4"/>
      <c r="L864" s="4"/>
    </row>
    <row r="865" spans="1:12" s="9" customFormat="1" ht="14.25" x14ac:dyDescent="0.2">
      <c r="A865" s="6"/>
      <c r="D865" s="4"/>
      <c r="E865" s="4"/>
      <c r="F865" s="4"/>
      <c r="G865" s="4"/>
      <c r="H865" s="4"/>
      <c r="I865" s="4"/>
      <c r="J865" s="4"/>
      <c r="K865" s="4"/>
      <c r="L865" s="4"/>
    </row>
    <row r="866" spans="1:12" s="9" customFormat="1" ht="14.25" x14ac:dyDescent="0.2">
      <c r="A866" s="6"/>
      <c r="D866" s="4"/>
      <c r="E866" s="4"/>
      <c r="F866" s="4"/>
      <c r="G866" s="4"/>
      <c r="H866" s="4"/>
      <c r="I866" s="4"/>
      <c r="J866" s="4"/>
      <c r="K866" s="4"/>
      <c r="L866" s="4"/>
    </row>
    <row r="867" spans="1:12" s="9" customFormat="1" ht="14.25" x14ac:dyDescent="0.2">
      <c r="A867" s="6"/>
      <c r="D867" s="4"/>
      <c r="E867" s="4"/>
      <c r="F867" s="4"/>
      <c r="G867" s="4"/>
      <c r="H867" s="4"/>
      <c r="I867" s="4"/>
      <c r="J867" s="4"/>
      <c r="K867" s="4"/>
      <c r="L867" s="4"/>
    </row>
    <row r="868" spans="1:12" s="9" customFormat="1" ht="14.25" x14ac:dyDescent="0.2">
      <c r="A868" s="6"/>
      <c r="D868" s="4"/>
      <c r="E868" s="4"/>
      <c r="F868" s="4"/>
      <c r="G868" s="4"/>
      <c r="H868" s="4"/>
      <c r="I868" s="4"/>
      <c r="J868" s="4"/>
      <c r="K868" s="4"/>
      <c r="L868" s="4"/>
    </row>
    <row r="869" spans="1:12" s="9" customFormat="1" ht="14.25" x14ac:dyDescent="0.2">
      <c r="A869" s="6"/>
      <c r="D869" s="4"/>
      <c r="E869" s="4"/>
      <c r="F869" s="4"/>
      <c r="G869" s="4"/>
      <c r="H869" s="4"/>
      <c r="I869" s="4"/>
      <c r="J869" s="4"/>
      <c r="K869" s="4"/>
      <c r="L869" s="4"/>
    </row>
    <row r="870" spans="1:12" s="9" customFormat="1" ht="14.25" x14ac:dyDescent="0.2">
      <c r="A870" s="6"/>
      <c r="D870" s="4"/>
      <c r="E870" s="4"/>
      <c r="F870" s="4"/>
      <c r="G870" s="4"/>
      <c r="H870" s="4"/>
      <c r="I870" s="4"/>
      <c r="J870" s="4"/>
      <c r="K870" s="4"/>
      <c r="L870" s="4"/>
    </row>
    <row r="871" spans="1:12" s="9" customFormat="1" ht="14.25" x14ac:dyDescent="0.2">
      <c r="A871" s="6"/>
      <c r="D871" s="4"/>
      <c r="E871" s="4"/>
      <c r="F871" s="4"/>
      <c r="G871" s="4"/>
      <c r="H871" s="4"/>
      <c r="I871" s="4"/>
      <c r="J871" s="4"/>
      <c r="K871" s="4"/>
      <c r="L871" s="4"/>
    </row>
    <row r="872" spans="1:12" s="9" customFormat="1" ht="14.25" x14ac:dyDescent="0.2">
      <c r="A872" s="6"/>
      <c r="D872" s="4"/>
      <c r="E872" s="4"/>
      <c r="F872" s="4"/>
      <c r="G872" s="4"/>
      <c r="H872" s="4"/>
      <c r="I872" s="4"/>
      <c r="J872" s="4"/>
      <c r="K872" s="4"/>
      <c r="L872" s="4"/>
    </row>
    <row r="873" spans="1:12" s="9" customFormat="1" ht="14.25" x14ac:dyDescent="0.2">
      <c r="A873" s="6"/>
      <c r="D873" s="4"/>
      <c r="E873" s="4"/>
      <c r="F873" s="4"/>
      <c r="G873" s="4"/>
      <c r="H873" s="4"/>
      <c r="I873" s="4"/>
      <c r="J873" s="4"/>
      <c r="K873" s="4"/>
      <c r="L873" s="4"/>
    </row>
    <row r="874" spans="1:12" s="9" customFormat="1" ht="14.25" x14ac:dyDescent="0.2">
      <c r="A874" s="6"/>
      <c r="D874" s="4"/>
      <c r="E874" s="4"/>
      <c r="F874" s="4"/>
      <c r="G874" s="4"/>
      <c r="H874" s="4"/>
      <c r="I874" s="4"/>
      <c r="J874" s="4"/>
      <c r="K874" s="4"/>
      <c r="L874" s="4"/>
    </row>
    <row r="875" spans="1:12" s="9" customFormat="1" ht="14.25" x14ac:dyDescent="0.2">
      <c r="A875" s="6"/>
      <c r="D875" s="4"/>
      <c r="E875" s="4"/>
      <c r="F875" s="4"/>
      <c r="G875" s="4"/>
      <c r="H875" s="4"/>
      <c r="I875" s="4"/>
      <c r="J875" s="4"/>
      <c r="K875" s="4"/>
      <c r="L875" s="4"/>
    </row>
    <row r="876" spans="1:12" s="9" customFormat="1" ht="14.25" x14ac:dyDescent="0.2">
      <c r="A876" s="6"/>
      <c r="D876" s="4"/>
      <c r="E876" s="4"/>
      <c r="F876" s="4"/>
      <c r="G876" s="4"/>
      <c r="H876" s="4"/>
      <c r="I876" s="4"/>
      <c r="J876" s="4"/>
      <c r="K876" s="4"/>
      <c r="L876" s="4"/>
    </row>
    <row r="877" spans="1:12" s="9" customFormat="1" ht="14.25" x14ac:dyDescent="0.2">
      <c r="A877" s="6"/>
      <c r="D877" s="4"/>
      <c r="E877" s="4"/>
      <c r="F877" s="4"/>
      <c r="G877" s="4"/>
      <c r="H877" s="4"/>
      <c r="I877" s="4"/>
      <c r="J877" s="4"/>
      <c r="K877" s="4"/>
      <c r="L877" s="4"/>
    </row>
    <row r="878" spans="1:12" s="9" customFormat="1" ht="14.25" x14ac:dyDescent="0.2">
      <c r="A878" s="6"/>
      <c r="D878" s="4"/>
      <c r="E878" s="4"/>
      <c r="F878" s="4"/>
      <c r="G878" s="4"/>
      <c r="H878" s="4"/>
      <c r="I878" s="4"/>
      <c r="J878" s="4"/>
      <c r="K878" s="4"/>
      <c r="L878" s="4"/>
    </row>
    <row r="879" spans="1:12" s="9" customFormat="1" ht="14.25" x14ac:dyDescent="0.2">
      <c r="A879" s="6"/>
      <c r="D879" s="4"/>
      <c r="E879" s="4"/>
      <c r="F879" s="4"/>
      <c r="G879" s="4"/>
      <c r="H879" s="4"/>
      <c r="I879" s="4"/>
      <c r="J879" s="4"/>
      <c r="K879" s="4"/>
      <c r="L879" s="4"/>
    </row>
    <row r="880" spans="1:12" s="9" customFormat="1" ht="14.25" x14ac:dyDescent="0.2">
      <c r="A880" s="6"/>
      <c r="D880" s="4"/>
      <c r="E880" s="4"/>
      <c r="F880" s="4"/>
      <c r="G880" s="4"/>
      <c r="H880" s="4"/>
      <c r="I880" s="4"/>
      <c r="J880" s="4"/>
      <c r="K880" s="4"/>
      <c r="L880" s="4"/>
    </row>
    <row r="881" spans="1:12" s="9" customFormat="1" ht="14.25" x14ac:dyDescent="0.2">
      <c r="A881" s="6"/>
      <c r="D881" s="4"/>
      <c r="E881" s="4"/>
      <c r="F881" s="4"/>
      <c r="G881" s="4"/>
      <c r="H881" s="4"/>
      <c r="I881" s="4"/>
      <c r="J881" s="4"/>
      <c r="K881" s="4"/>
      <c r="L881" s="4"/>
    </row>
    <row r="882" spans="1:12" s="9" customFormat="1" ht="14.25" x14ac:dyDescent="0.2">
      <c r="A882" s="6"/>
      <c r="D882" s="4"/>
      <c r="E882" s="4"/>
      <c r="F882" s="4"/>
      <c r="G882" s="4"/>
      <c r="H882" s="4"/>
      <c r="I882" s="4"/>
      <c r="J882" s="4"/>
      <c r="K882" s="4"/>
      <c r="L882" s="4"/>
    </row>
    <row r="883" spans="1:12" s="9" customFormat="1" ht="14.25" x14ac:dyDescent="0.2">
      <c r="A883" s="6"/>
      <c r="D883" s="4"/>
      <c r="E883" s="4"/>
      <c r="F883" s="4"/>
      <c r="G883" s="4"/>
      <c r="H883" s="4"/>
      <c r="I883" s="4"/>
      <c r="J883" s="4"/>
      <c r="K883" s="4"/>
      <c r="L883" s="4"/>
    </row>
    <row r="884" spans="1:12" s="9" customFormat="1" ht="14.25" x14ac:dyDescent="0.2">
      <c r="A884" s="6"/>
      <c r="D884" s="4"/>
      <c r="E884" s="4"/>
      <c r="F884" s="4"/>
      <c r="G884" s="4"/>
      <c r="H884" s="4"/>
      <c r="I884" s="4"/>
      <c r="J884" s="4"/>
      <c r="K884" s="4"/>
      <c r="L884" s="4"/>
    </row>
    <row r="885" spans="1:12" s="9" customFormat="1" ht="14.25" x14ac:dyDescent="0.2">
      <c r="A885" s="6"/>
      <c r="D885" s="4"/>
      <c r="E885" s="4"/>
      <c r="F885" s="4"/>
      <c r="G885" s="4"/>
      <c r="H885" s="4"/>
      <c r="I885" s="4"/>
      <c r="J885" s="4"/>
      <c r="K885" s="4"/>
      <c r="L885" s="4"/>
    </row>
    <row r="886" spans="1:12" s="9" customFormat="1" ht="14.25" x14ac:dyDescent="0.2">
      <c r="A886" s="6"/>
      <c r="D886" s="4"/>
      <c r="E886" s="4"/>
      <c r="F886" s="4"/>
      <c r="G886" s="4"/>
      <c r="H886" s="4"/>
      <c r="I886" s="4"/>
      <c r="J886" s="4"/>
      <c r="K886" s="4"/>
      <c r="L886" s="4"/>
    </row>
    <row r="887" spans="1:12" s="9" customFormat="1" ht="14.25" x14ac:dyDescent="0.2">
      <c r="A887" s="6"/>
      <c r="D887" s="4"/>
      <c r="E887" s="4"/>
      <c r="F887" s="4"/>
      <c r="G887" s="4"/>
      <c r="H887" s="4"/>
      <c r="I887" s="4"/>
      <c r="J887" s="4"/>
      <c r="K887" s="4"/>
      <c r="L887" s="4"/>
    </row>
    <row r="888" spans="1:12" s="9" customFormat="1" ht="14.25" x14ac:dyDescent="0.2">
      <c r="A888" s="6"/>
      <c r="D888" s="4"/>
      <c r="E888" s="4"/>
      <c r="F888" s="4"/>
      <c r="G888" s="4"/>
      <c r="H888" s="4"/>
      <c r="I888" s="4"/>
      <c r="J888" s="4"/>
      <c r="K888" s="4"/>
      <c r="L888" s="4"/>
    </row>
    <row r="889" spans="1:12" s="9" customFormat="1" ht="14.25" x14ac:dyDescent="0.2">
      <c r="A889" s="6"/>
      <c r="D889" s="4"/>
      <c r="E889" s="4"/>
      <c r="F889" s="4"/>
      <c r="G889" s="4"/>
      <c r="H889" s="4"/>
      <c r="I889" s="4"/>
      <c r="J889" s="4"/>
      <c r="K889" s="4"/>
      <c r="L889" s="4"/>
    </row>
    <row r="890" spans="1:12" s="9" customFormat="1" ht="14.25" x14ac:dyDescent="0.2">
      <c r="A890" s="6"/>
      <c r="D890" s="4"/>
      <c r="E890" s="4"/>
      <c r="F890" s="4"/>
      <c r="G890" s="4"/>
      <c r="H890" s="4"/>
      <c r="I890" s="4"/>
      <c r="J890" s="4"/>
      <c r="K890" s="4"/>
      <c r="L890" s="4"/>
    </row>
    <row r="891" spans="1:12" s="9" customFormat="1" ht="14.25" x14ac:dyDescent="0.2">
      <c r="A891" s="6"/>
      <c r="D891" s="4"/>
      <c r="E891" s="4"/>
      <c r="F891" s="4"/>
      <c r="G891" s="4"/>
      <c r="H891" s="4"/>
      <c r="I891" s="4"/>
      <c r="J891" s="4"/>
      <c r="K891" s="4"/>
      <c r="L891" s="4"/>
    </row>
    <row r="892" spans="1:12" s="9" customFormat="1" ht="14.25" x14ac:dyDescent="0.2">
      <c r="A892" s="6"/>
      <c r="D892" s="4"/>
      <c r="E892" s="4"/>
      <c r="F892" s="4"/>
      <c r="G892" s="4"/>
      <c r="H892" s="4"/>
      <c r="I892" s="4"/>
      <c r="J892" s="4"/>
      <c r="K892" s="4"/>
      <c r="L892" s="4"/>
    </row>
    <row r="893" spans="1:12" s="9" customFormat="1" ht="14.25" x14ac:dyDescent="0.2">
      <c r="A893" s="6"/>
      <c r="D893" s="4"/>
      <c r="E893" s="4"/>
      <c r="F893" s="4"/>
      <c r="G893" s="4"/>
      <c r="H893" s="4"/>
      <c r="I893" s="4"/>
      <c r="J893" s="4"/>
      <c r="K893" s="4"/>
      <c r="L893" s="4"/>
    </row>
    <row r="894" spans="1:12" s="9" customFormat="1" ht="14.25" x14ac:dyDescent="0.2">
      <c r="A894" s="6"/>
      <c r="D894" s="4"/>
      <c r="E894" s="4"/>
      <c r="F894" s="4"/>
      <c r="G894" s="4"/>
      <c r="H894" s="4"/>
      <c r="I894" s="4"/>
      <c r="J894" s="4"/>
      <c r="K894" s="4"/>
      <c r="L894" s="4"/>
    </row>
    <row r="895" spans="1:12" s="9" customFormat="1" ht="14.25" x14ac:dyDescent="0.2">
      <c r="A895" s="6"/>
      <c r="D895" s="4"/>
      <c r="E895" s="4"/>
      <c r="F895" s="4"/>
      <c r="G895" s="4"/>
      <c r="H895" s="4"/>
      <c r="I895" s="4"/>
      <c r="J895" s="4"/>
      <c r="K895" s="4"/>
      <c r="L895" s="4"/>
    </row>
    <row r="896" spans="1:12" s="9" customFormat="1" ht="14.25" x14ac:dyDescent="0.2">
      <c r="A896" s="6"/>
      <c r="D896" s="4"/>
      <c r="E896" s="4"/>
      <c r="F896" s="4"/>
      <c r="G896" s="4"/>
      <c r="H896" s="4"/>
      <c r="I896" s="4"/>
      <c r="J896" s="4"/>
      <c r="K896" s="4"/>
      <c r="L896" s="4"/>
    </row>
    <row r="897" spans="1:12" s="9" customFormat="1" ht="14.25" x14ac:dyDescent="0.2">
      <c r="A897" s="6"/>
      <c r="D897" s="4"/>
      <c r="E897" s="4"/>
      <c r="F897" s="4"/>
      <c r="G897" s="4"/>
      <c r="H897" s="4"/>
      <c r="I897" s="4"/>
      <c r="J897" s="4"/>
      <c r="K897" s="4"/>
      <c r="L897" s="4"/>
    </row>
    <row r="898" spans="1:12" s="9" customFormat="1" ht="14.25" x14ac:dyDescent="0.2">
      <c r="A898" s="6"/>
      <c r="D898" s="4"/>
      <c r="E898" s="4"/>
      <c r="F898" s="4"/>
      <c r="G898" s="4"/>
      <c r="H898" s="4"/>
      <c r="I898" s="4"/>
      <c r="J898" s="4"/>
      <c r="K898" s="4"/>
      <c r="L898" s="4"/>
    </row>
    <row r="899" spans="1:12" s="9" customFormat="1" ht="14.25" x14ac:dyDescent="0.2">
      <c r="A899" s="6"/>
      <c r="D899" s="4"/>
      <c r="E899" s="4"/>
      <c r="F899" s="4"/>
      <c r="G899" s="4"/>
      <c r="H899" s="4"/>
      <c r="I899" s="4"/>
      <c r="J899" s="4"/>
      <c r="K899" s="4"/>
      <c r="L899" s="4"/>
    </row>
    <row r="900" spans="1:12" s="9" customFormat="1" ht="14.25" x14ac:dyDescent="0.2">
      <c r="A900" s="6"/>
      <c r="D900" s="4"/>
      <c r="E900" s="4"/>
      <c r="F900" s="4"/>
      <c r="G900" s="4"/>
      <c r="H900" s="4"/>
      <c r="I900" s="4"/>
      <c r="J900" s="4"/>
      <c r="K900" s="4"/>
      <c r="L900" s="4"/>
    </row>
    <row r="901" spans="1:12" s="9" customFormat="1" ht="14.25" x14ac:dyDescent="0.2">
      <c r="A901" s="6"/>
      <c r="D901" s="4"/>
      <c r="E901" s="4"/>
      <c r="F901" s="4"/>
      <c r="G901" s="4"/>
      <c r="H901" s="4"/>
      <c r="I901" s="4"/>
      <c r="J901" s="4"/>
      <c r="K901" s="4"/>
      <c r="L901" s="4"/>
    </row>
    <row r="902" spans="1:12" s="9" customFormat="1" ht="14.25" x14ac:dyDescent="0.2">
      <c r="A902" s="6"/>
      <c r="D902" s="4"/>
      <c r="E902" s="4"/>
      <c r="F902" s="4"/>
      <c r="G902" s="4"/>
      <c r="H902" s="4"/>
      <c r="I902" s="4"/>
      <c r="J902" s="4"/>
      <c r="K902" s="4"/>
      <c r="L902" s="4"/>
    </row>
    <row r="903" spans="1:12" s="9" customFormat="1" ht="14.25" x14ac:dyDescent="0.2">
      <c r="A903" s="6"/>
      <c r="D903" s="4"/>
      <c r="E903" s="4"/>
      <c r="F903" s="4"/>
      <c r="G903" s="4"/>
      <c r="H903" s="4"/>
      <c r="I903" s="4"/>
      <c r="J903" s="4"/>
      <c r="K903" s="4"/>
      <c r="L903" s="4"/>
    </row>
    <row r="904" spans="1:12" s="9" customFormat="1" ht="14.25" x14ac:dyDescent="0.2">
      <c r="A904" s="6"/>
      <c r="D904" s="4"/>
      <c r="E904" s="4"/>
      <c r="F904" s="4"/>
      <c r="G904" s="4"/>
      <c r="H904" s="4"/>
      <c r="I904" s="4"/>
      <c r="J904" s="4"/>
      <c r="K904" s="4"/>
      <c r="L904" s="4"/>
    </row>
    <row r="905" spans="1:12" s="9" customFormat="1" ht="14.25" x14ac:dyDescent="0.2">
      <c r="A905" s="6"/>
      <c r="D905" s="4"/>
      <c r="E905" s="4"/>
      <c r="F905" s="4"/>
      <c r="G905" s="4"/>
      <c r="H905" s="4"/>
      <c r="I905" s="4"/>
      <c r="J905" s="4"/>
      <c r="K905" s="4"/>
      <c r="L905" s="4"/>
    </row>
    <row r="906" spans="1:12" s="9" customFormat="1" ht="14.25" x14ac:dyDescent="0.2">
      <c r="A906" s="6"/>
      <c r="D906" s="4"/>
      <c r="E906" s="4"/>
      <c r="F906" s="4"/>
      <c r="G906" s="4"/>
      <c r="H906" s="4"/>
      <c r="I906" s="4"/>
      <c r="J906" s="4"/>
      <c r="K906" s="4"/>
      <c r="L906" s="4"/>
    </row>
    <row r="907" spans="1:12" s="9" customFormat="1" ht="14.25" x14ac:dyDescent="0.2">
      <c r="A907" s="6"/>
      <c r="D907" s="4"/>
      <c r="E907" s="4"/>
      <c r="F907" s="4"/>
      <c r="G907" s="4"/>
      <c r="H907" s="4"/>
      <c r="I907" s="4"/>
      <c r="J907" s="4"/>
      <c r="K907" s="4"/>
      <c r="L907" s="4"/>
    </row>
    <row r="908" spans="1:12" s="9" customFormat="1" ht="14.25" x14ac:dyDescent="0.2">
      <c r="A908" s="6"/>
      <c r="D908" s="4"/>
      <c r="E908" s="4"/>
      <c r="F908" s="4"/>
      <c r="G908" s="4"/>
      <c r="H908" s="4"/>
      <c r="I908" s="4"/>
      <c r="J908" s="4"/>
      <c r="K908" s="4"/>
      <c r="L908" s="4"/>
    </row>
    <row r="909" spans="1:12" s="9" customFormat="1" ht="14.25" x14ac:dyDescent="0.2">
      <c r="A909" s="6"/>
      <c r="D909" s="4"/>
      <c r="E909" s="4"/>
      <c r="F909" s="4"/>
      <c r="G909" s="4"/>
      <c r="H909" s="4"/>
      <c r="I909" s="4"/>
      <c r="J909" s="4"/>
      <c r="K909" s="4"/>
      <c r="L909" s="4"/>
    </row>
    <row r="910" spans="1:12" s="9" customFormat="1" ht="14.25" x14ac:dyDescent="0.2">
      <c r="A910" s="6"/>
      <c r="D910" s="4"/>
      <c r="E910" s="4"/>
      <c r="F910" s="4"/>
      <c r="G910" s="4"/>
      <c r="H910" s="4"/>
      <c r="I910" s="4"/>
      <c r="J910" s="4"/>
      <c r="K910" s="4"/>
      <c r="L910" s="4"/>
    </row>
    <row r="911" spans="1:12" s="9" customFormat="1" ht="14.25" x14ac:dyDescent="0.2">
      <c r="A911" s="6"/>
      <c r="D911" s="4"/>
      <c r="E911" s="4"/>
      <c r="F911" s="4"/>
      <c r="G911" s="4"/>
      <c r="H911" s="4"/>
      <c r="I911" s="4"/>
      <c r="J911" s="4"/>
      <c r="K911" s="4"/>
      <c r="L911" s="4"/>
    </row>
    <row r="912" spans="1:12" s="9" customFormat="1" ht="14.25" x14ac:dyDescent="0.2">
      <c r="A912" s="6"/>
      <c r="D912" s="4"/>
      <c r="E912" s="4"/>
      <c r="F912" s="4"/>
      <c r="G912" s="4"/>
      <c r="H912" s="4"/>
      <c r="I912" s="4"/>
      <c r="J912" s="4"/>
      <c r="K912" s="4"/>
      <c r="L912" s="4"/>
    </row>
    <row r="913" spans="1:12" s="9" customFormat="1" ht="14.25" x14ac:dyDescent="0.2">
      <c r="A913" s="6"/>
      <c r="D913" s="4"/>
      <c r="E913" s="4"/>
      <c r="F913" s="4"/>
      <c r="G913" s="4"/>
      <c r="H913" s="4"/>
      <c r="I913" s="4"/>
      <c r="J913" s="4"/>
      <c r="K913" s="4"/>
      <c r="L913" s="4"/>
    </row>
    <row r="914" spans="1:12" s="9" customFormat="1" ht="14.25" x14ac:dyDescent="0.2">
      <c r="A914" s="6"/>
      <c r="D914" s="4"/>
      <c r="E914" s="4"/>
      <c r="F914" s="4"/>
      <c r="G914" s="4"/>
      <c r="H914" s="4"/>
      <c r="I914" s="4"/>
      <c r="J914" s="4"/>
      <c r="K914" s="4"/>
      <c r="L914" s="4"/>
    </row>
    <row r="915" spans="1:12" s="9" customFormat="1" ht="14.25" x14ac:dyDescent="0.2">
      <c r="A915" s="6"/>
      <c r="D915" s="4"/>
      <c r="E915" s="4"/>
      <c r="F915" s="4"/>
      <c r="G915" s="4"/>
      <c r="H915" s="4"/>
      <c r="I915" s="4"/>
      <c r="J915" s="4"/>
      <c r="K915" s="4"/>
      <c r="L915" s="4"/>
    </row>
    <row r="916" spans="1:12" s="9" customFormat="1" ht="14.25" x14ac:dyDescent="0.2">
      <c r="A916" s="6"/>
      <c r="D916" s="4"/>
      <c r="E916" s="4"/>
      <c r="F916" s="4"/>
      <c r="G916" s="4"/>
      <c r="H916" s="4"/>
      <c r="I916" s="4"/>
      <c r="J916" s="4"/>
      <c r="K916" s="4"/>
      <c r="L916" s="4"/>
    </row>
    <row r="917" spans="1:12" s="9" customFormat="1" ht="14.25" x14ac:dyDescent="0.2">
      <c r="A917" s="6"/>
      <c r="D917" s="4"/>
      <c r="E917" s="4"/>
      <c r="F917" s="4"/>
      <c r="G917" s="4"/>
      <c r="H917" s="4"/>
      <c r="I917" s="4"/>
      <c r="J917" s="4"/>
      <c r="K917" s="4"/>
      <c r="L917" s="4"/>
    </row>
    <row r="918" spans="1:12" s="9" customFormat="1" ht="14.25" x14ac:dyDescent="0.2">
      <c r="A918" s="6"/>
      <c r="D918" s="4"/>
      <c r="E918" s="4"/>
      <c r="F918" s="4"/>
      <c r="G918" s="4"/>
      <c r="H918" s="4"/>
      <c r="I918" s="4"/>
      <c r="J918" s="4"/>
      <c r="K918" s="4"/>
      <c r="L918" s="4"/>
    </row>
    <row r="919" spans="1:12" s="9" customFormat="1" ht="14.25" x14ac:dyDescent="0.2">
      <c r="A919" s="6"/>
      <c r="D919" s="4"/>
      <c r="E919" s="4"/>
      <c r="F919" s="4"/>
      <c r="G919" s="4"/>
      <c r="H919" s="4"/>
      <c r="I919" s="4"/>
      <c r="J919" s="4"/>
      <c r="K919" s="4"/>
      <c r="L919" s="4"/>
    </row>
    <row r="920" spans="1:12" s="9" customFormat="1" ht="14.25" x14ac:dyDescent="0.2">
      <c r="A920" s="6"/>
      <c r="D920" s="4"/>
      <c r="E920" s="4"/>
      <c r="F920" s="4"/>
      <c r="G920" s="4"/>
      <c r="H920" s="4"/>
      <c r="I920" s="4"/>
      <c r="J920" s="4"/>
      <c r="K920" s="4"/>
      <c r="L920" s="4"/>
    </row>
    <row r="921" spans="1:12" s="9" customFormat="1" ht="14.25" x14ac:dyDescent="0.2">
      <c r="A921" s="6"/>
      <c r="D921" s="4"/>
      <c r="E921" s="4"/>
      <c r="F921" s="4"/>
      <c r="G921" s="4"/>
      <c r="H921" s="4"/>
      <c r="I921" s="4"/>
      <c r="J921" s="4"/>
      <c r="K921" s="4"/>
      <c r="L921" s="4"/>
    </row>
    <row r="922" spans="1:12" s="9" customFormat="1" ht="14.25" x14ac:dyDescent="0.2">
      <c r="A922" s="6"/>
      <c r="D922" s="4"/>
      <c r="E922" s="4"/>
      <c r="F922" s="4"/>
      <c r="G922" s="4"/>
      <c r="H922" s="4"/>
      <c r="I922" s="4"/>
      <c r="J922" s="4"/>
      <c r="K922" s="4"/>
      <c r="L922" s="4"/>
    </row>
    <row r="923" spans="1:12" s="9" customFormat="1" ht="14.25" x14ac:dyDescent="0.2">
      <c r="A923" s="6"/>
      <c r="D923" s="4"/>
      <c r="E923" s="4"/>
      <c r="F923" s="4"/>
      <c r="G923" s="4"/>
      <c r="H923" s="4"/>
      <c r="I923" s="4"/>
      <c r="J923" s="4"/>
      <c r="K923" s="4"/>
      <c r="L923" s="4"/>
    </row>
    <row r="924" spans="1:12" s="9" customFormat="1" ht="14.25" x14ac:dyDescent="0.2">
      <c r="A924" s="6"/>
      <c r="D924" s="4"/>
      <c r="E924" s="4"/>
      <c r="F924" s="4"/>
      <c r="G924" s="4"/>
      <c r="H924" s="4"/>
      <c r="I924" s="4"/>
      <c r="J924" s="4"/>
      <c r="K924" s="4"/>
      <c r="L924" s="4"/>
    </row>
    <row r="925" spans="1:12" s="9" customFormat="1" ht="14.25" x14ac:dyDescent="0.2">
      <c r="A925" s="6"/>
      <c r="D925" s="4"/>
      <c r="E925" s="4"/>
      <c r="F925" s="4"/>
      <c r="G925" s="4"/>
      <c r="H925" s="4"/>
      <c r="I925" s="4"/>
      <c r="J925" s="4"/>
      <c r="K925" s="4"/>
      <c r="L925" s="4"/>
    </row>
    <row r="926" spans="1:12" s="9" customFormat="1" ht="14.25" x14ac:dyDescent="0.2">
      <c r="A926" s="6"/>
      <c r="D926" s="4"/>
      <c r="E926" s="4"/>
      <c r="F926" s="4"/>
      <c r="G926" s="4"/>
      <c r="H926" s="4"/>
      <c r="I926" s="4"/>
      <c r="J926" s="4"/>
      <c r="K926" s="4"/>
      <c r="L926" s="4"/>
    </row>
    <row r="927" spans="1:12" s="9" customFormat="1" ht="14.25" x14ac:dyDescent="0.2">
      <c r="A927" s="6"/>
      <c r="D927" s="4"/>
      <c r="E927" s="4"/>
      <c r="F927" s="4"/>
      <c r="G927" s="4"/>
      <c r="H927" s="4"/>
      <c r="I927" s="4"/>
      <c r="J927" s="4"/>
      <c r="K927" s="4"/>
      <c r="L927" s="4"/>
    </row>
    <row r="928" spans="1:12" s="9" customFormat="1" ht="14.25" x14ac:dyDescent="0.2">
      <c r="A928" s="6"/>
      <c r="D928" s="4"/>
      <c r="E928" s="4"/>
      <c r="F928" s="4"/>
      <c r="G928" s="4"/>
      <c r="H928" s="4"/>
      <c r="I928" s="4"/>
      <c r="J928" s="4"/>
      <c r="K928" s="4"/>
      <c r="L928" s="4"/>
    </row>
    <row r="929" spans="1:12" s="9" customFormat="1" ht="14.25" x14ac:dyDescent="0.2">
      <c r="A929" s="6"/>
      <c r="D929" s="4"/>
      <c r="E929" s="4"/>
      <c r="F929" s="4"/>
      <c r="G929" s="4"/>
      <c r="H929" s="4"/>
      <c r="I929" s="4"/>
      <c r="J929" s="4"/>
      <c r="K929" s="4"/>
      <c r="L929" s="4"/>
    </row>
    <row r="930" spans="1:12" s="9" customFormat="1" ht="14.25" x14ac:dyDescent="0.2">
      <c r="A930" s="6"/>
      <c r="D930" s="4"/>
      <c r="E930" s="4"/>
      <c r="F930" s="4"/>
      <c r="G930" s="4"/>
      <c r="H930" s="4"/>
      <c r="I930" s="4"/>
      <c r="J930" s="4"/>
      <c r="K930" s="4"/>
      <c r="L930" s="4"/>
    </row>
    <row r="931" spans="1:12" s="9" customFormat="1" ht="14.25" x14ac:dyDescent="0.2">
      <c r="A931" s="6"/>
      <c r="D931" s="4"/>
      <c r="E931" s="4"/>
      <c r="F931" s="4"/>
      <c r="G931" s="4"/>
      <c r="H931" s="4"/>
      <c r="I931" s="4"/>
      <c r="J931" s="4"/>
      <c r="K931" s="4"/>
      <c r="L931" s="4"/>
    </row>
    <row r="932" spans="1:12" s="9" customFormat="1" ht="14.25" x14ac:dyDescent="0.2">
      <c r="A932" s="6"/>
      <c r="D932" s="4"/>
      <c r="E932" s="4"/>
      <c r="F932" s="4"/>
      <c r="G932" s="4"/>
      <c r="H932" s="4"/>
      <c r="I932" s="4"/>
      <c r="J932" s="4"/>
      <c r="K932" s="4"/>
      <c r="L932" s="4"/>
    </row>
    <row r="933" spans="1:12" s="9" customFormat="1" ht="14.25" x14ac:dyDescent="0.2">
      <c r="A933" s="6"/>
      <c r="D933" s="4"/>
      <c r="E933" s="4"/>
      <c r="F933" s="4"/>
      <c r="G933" s="4"/>
      <c r="H933" s="4"/>
      <c r="I933" s="4"/>
      <c r="J933" s="4"/>
      <c r="K933" s="4"/>
      <c r="L933" s="4"/>
    </row>
    <row r="934" spans="1:12" s="9" customFormat="1" ht="14.25" x14ac:dyDescent="0.2">
      <c r="A934" s="6"/>
      <c r="D934" s="4"/>
      <c r="E934" s="4"/>
      <c r="F934" s="4"/>
      <c r="G934" s="4"/>
      <c r="H934" s="4"/>
      <c r="I934" s="4"/>
      <c r="J934" s="4"/>
      <c r="K934" s="4"/>
      <c r="L934" s="4"/>
    </row>
    <row r="935" spans="1:12" s="9" customFormat="1" ht="14.25" x14ac:dyDescent="0.2">
      <c r="A935" s="6"/>
      <c r="D935" s="4"/>
      <c r="E935" s="4"/>
      <c r="F935" s="4"/>
      <c r="G935" s="4"/>
      <c r="H935" s="4"/>
      <c r="I935" s="4"/>
      <c r="J935" s="4"/>
      <c r="K935" s="4"/>
      <c r="L935" s="4"/>
    </row>
    <row r="936" spans="1:12" s="9" customFormat="1" ht="14.25" x14ac:dyDescent="0.2">
      <c r="A936" s="6"/>
      <c r="D936" s="4"/>
      <c r="E936" s="4"/>
      <c r="F936" s="4"/>
      <c r="G936" s="4"/>
      <c r="H936" s="4"/>
      <c r="I936" s="4"/>
      <c r="J936" s="4"/>
      <c r="K936" s="4"/>
      <c r="L936" s="4"/>
    </row>
    <row r="937" spans="1:12" s="9" customFormat="1" ht="14.25" x14ac:dyDescent="0.2">
      <c r="A937" s="6"/>
      <c r="D937" s="4"/>
      <c r="E937" s="4"/>
      <c r="F937" s="4"/>
      <c r="G937" s="4"/>
      <c r="H937" s="4"/>
      <c r="I937" s="4"/>
      <c r="J937" s="4"/>
      <c r="K937" s="4"/>
      <c r="L937" s="4"/>
    </row>
    <row r="938" spans="1:12" s="9" customFormat="1" ht="14.25" x14ac:dyDescent="0.2">
      <c r="A938" s="6"/>
      <c r="D938" s="4"/>
      <c r="E938" s="4"/>
      <c r="F938" s="4"/>
      <c r="G938" s="4"/>
      <c r="H938" s="4"/>
      <c r="I938" s="4"/>
      <c r="J938" s="4"/>
      <c r="K938" s="4"/>
      <c r="L938" s="4"/>
    </row>
    <row r="939" spans="1:12" s="9" customFormat="1" ht="14.25" x14ac:dyDescent="0.2">
      <c r="A939" s="6"/>
      <c r="D939" s="4"/>
      <c r="E939" s="4"/>
      <c r="F939" s="4"/>
      <c r="G939" s="4"/>
      <c r="H939" s="4"/>
      <c r="I939" s="4"/>
      <c r="J939" s="4"/>
      <c r="K939" s="4"/>
      <c r="L939" s="4"/>
    </row>
    <row r="940" spans="1:12" s="9" customFormat="1" ht="14.25" x14ac:dyDescent="0.2">
      <c r="A940" s="6"/>
      <c r="D940" s="4"/>
      <c r="E940" s="4"/>
      <c r="F940" s="4"/>
      <c r="G940" s="4"/>
      <c r="H940" s="4"/>
      <c r="I940" s="4"/>
      <c r="J940" s="4"/>
      <c r="K940" s="4"/>
      <c r="L940" s="4"/>
    </row>
    <row r="941" spans="1:12" s="9" customFormat="1" ht="14.25" x14ac:dyDescent="0.2">
      <c r="A941" s="6"/>
      <c r="D941" s="4"/>
      <c r="E941" s="4"/>
      <c r="F941" s="4"/>
      <c r="G941" s="4"/>
      <c r="H941" s="4"/>
      <c r="I941" s="4"/>
      <c r="J941" s="4"/>
      <c r="K941" s="4"/>
      <c r="L941" s="4"/>
    </row>
    <row r="942" spans="1:12" s="9" customFormat="1" ht="14.25" x14ac:dyDescent="0.2">
      <c r="A942" s="6"/>
      <c r="D942" s="4"/>
      <c r="E942" s="4"/>
      <c r="F942" s="4"/>
      <c r="G942" s="4"/>
      <c r="H942" s="4"/>
      <c r="I942" s="4"/>
      <c r="J942" s="4"/>
      <c r="K942" s="4"/>
      <c r="L942" s="4"/>
    </row>
    <row r="943" spans="1:12" s="9" customFormat="1" ht="14.25" x14ac:dyDescent="0.2">
      <c r="A943" s="6"/>
      <c r="D943" s="4"/>
      <c r="E943" s="4"/>
      <c r="F943" s="4"/>
      <c r="G943" s="4"/>
      <c r="H943" s="4"/>
      <c r="I943" s="4"/>
      <c r="J943" s="4"/>
      <c r="K943" s="4"/>
      <c r="L943" s="4"/>
    </row>
    <row r="944" spans="1:12" s="9" customFormat="1" ht="14.25" x14ac:dyDescent="0.2">
      <c r="A944" s="6"/>
      <c r="D944" s="4"/>
      <c r="E944" s="4"/>
      <c r="F944" s="4"/>
      <c r="G944" s="4"/>
      <c r="H944" s="4"/>
      <c r="I944" s="4"/>
      <c r="J944" s="4"/>
      <c r="K944" s="4"/>
      <c r="L944" s="4"/>
    </row>
    <row r="945" spans="1:12" s="9" customFormat="1" ht="14.25" x14ac:dyDescent="0.2">
      <c r="A945" s="6"/>
      <c r="D945" s="4"/>
      <c r="E945" s="4"/>
      <c r="F945" s="4"/>
      <c r="G945" s="4"/>
      <c r="H945" s="4"/>
      <c r="I945" s="4"/>
      <c r="J945" s="4"/>
      <c r="K945" s="4"/>
      <c r="L945" s="4"/>
    </row>
    <row r="946" spans="1:12" s="9" customFormat="1" ht="14.25" x14ac:dyDescent="0.2">
      <c r="A946" s="6"/>
      <c r="D946" s="4"/>
      <c r="E946" s="4"/>
      <c r="F946" s="4"/>
      <c r="G946" s="4"/>
      <c r="H946" s="4"/>
      <c r="I946" s="4"/>
      <c r="J946" s="4"/>
      <c r="K946" s="4"/>
      <c r="L946" s="4"/>
    </row>
    <row r="947" spans="1:12" s="9" customFormat="1" ht="14.25" x14ac:dyDescent="0.2">
      <c r="A947" s="6"/>
      <c r="D947" s="4"/>
      <c r="E947" s="4"/>
      <c r="F947" s="4"/>
      <c r="G947" s="4"/>
      <c r="H947" s="4"/>
      <c r="I947" s="4"/>
      <c r="J947" s="4"/>
      <c r="K947" s="4"/>
      <c r="L947" s="4"/>
    </row>
    <row r="948" spans="1:12" s="9" customFormat="1" ht="14.25" x14ac:dyDescent="0.2">
      <c r="A948" s="6"/>
      <c r="D948" s="4"/>
      <c r="E948" s="4"/>
      <c r="F948" s="4"/>
      <c r="G948" s="4"/>
      <c r="H948" s="4"/>
      <c r="I948" s="4"/>
      <c r="J948" s="4"/>
      <c r="K948" s="4"/>
      <c r="L948" s="4"/>
    </row>
    <row r="949" spans="1:12" s="9" customFormat="1" ht="14.25" x14ac:dyDescent="0.2">
      <c r="A949" s="6"/>
      <c r="D949" s="4"/>
      <c r="E949" s="4"/>
      <c r="F949" s="4"/>
      <c r="G949" s="4"/>
      <c r="H949" s="4"/>
      <c r="I949" s="4"/>
      <c r="J949" s="4"/>
      <c r="K949" s="4"/>
      <c r="L949" s="4"/>
    </row>
    <row r="950" spans="1:12" s="9" customFormat="1" ht="14.25" x14ac:dyDescent="0.2">
      <c r="A950" s="6"/>
      <c r="D950" s="4"/>
      <c r="E950" s="4"/>
      <c r="F950" s="4"/>
      <c r="G950" s="4"/>
      <c r="H950" s="4"/>
      <c r="I950" s="4"/>
      <c r="J950" s="4"/>
      <c r="K950" s="4"/>
      <c r="L950" s="4"/>
    </row>
    <row r="951" spans="1:12" s="9" customFormat="1" ht="14.25" x14ac:dyDescent="0.2">
      <c r="A951" s="6"/>
      <c r="D951" s="4"/>
      <c r="E951" s="4"/>
      <c r="F951" s="4"/>
      <c r="G951" s="4"/>
      <c r="H951" s="4"/>
      <c r="I951" s="4"/>
      <c r="J951" s="4"/>
      <c r="K951" s="4"/>
      <c r="L951" s="4"/>
    </row>
    <row r="952" spans="1:12" s="9" customFormat="1" ht="14.25" x14ac:dyDescent="0.2">
      <c r="A952" s="6"/>
      <c r="D952" s="4"/>
      <c r="E952" s="4"/>
      <c r="F952" s="4"/>
      <c r="G952" s="4"/>
      <c r="H952" s="4"/>
      <c r="I952" s="4"/>
      <c r="J952" s="4"/>
      <c r="K952" s="4"/>
      <c r="L952" s="4"/>
    </row>
    <row r="953" spans="1:12" s="9" customFormat="1" ht="14.25" x14ac:dyDescent="0.2">
      <c r="A953" s="6"/>
      <c r="D953" s="4"/>
      <c r="E953" s="4"/>
      <c r="F953" s="4"/>
      <c r="G953" s="4"/>
      <c r="H953" s="4"/>
      <c r="I953" s="4"/>
      <c r="J953" s="4"/>
      <c r="K953" s="4"/>
      <c r="L953" s="4"/>
    </row>
    <row r="954" spans="1:12" s="9" customFormat="1" ht="14.25" x14ac:dyDescent="0.2">
      <c r="A954" s="6"/>
      <c r="D954" s="4"/>
      <c r="E954" s="4"/>
      <c r="F954" s="4"/>
      <c r="G954" s="4"/>
      <c r="H954" s="4"/>
      <c r="I954" s="4"/>
      <c r="J954" s="4"/>
      <c r="K954" s="4"/>
      <c r="L954" s="4"/>
    </row>
    <row r="955" spans="1:12" s="9" customFormat="1" ht="14.25" x14ac:dyDescent="0.2">
      <c r="A955" s="6"/>
      <c r="D955" s="4"/>
      <c r="E955" s="4"/>
      <c r="F955" s="4"/>
      <c r="G955" s="4"/>
      <c r="H955" s="4"/>
      <c r="I955" s="4"/>
      <c r="J955" s="4"/>
      <c r="K955" s="4"/>
      <c r="L955" s="4"/>
    </row>
    <row r="956" spans="1:12" s="9" customFormat="1" ht="14.25" x14ac:dyDescent="0.2">
      <c r="A956" s="6"/>
      <c r="D956" s="4"/>
      <c r="E956" s="4"/>
      <c r="F956" s="4"/>
      <c r="G956" s="4"/>
      <c r="H956" s="4"/>
      <c r="I956" s="4"/>
      <c r="J956" s="4"/>
      <c r="K956" s="4"/>
      <c r="L956" s="4"/>
    </row>
    <row r="957" spans="1:12" s="9" customFormat="1" ht="14.25" x14ac:dyDescent="0.2">
      <c r="A957" s="6"/>
      <c r="D957" s="4"/>
      <c r="E957" s="4"/>
      <c r="F957" s="4"/>
      <c r="G957" s="4"/>
      <c r="H957" s="4"/>
      <c r="I957" s="4"/>
      <c r="J957" s="4"/>
      <c r="K957" s="4"/>
      <c r="L957" s="4"/>
    </row>
    <row r="958" spans="1:12" s="9" customFormat="1" ht="14.25" x14ac:dyDescent="0.2">
      <c r="A958" s="6"/>
      <c r="D958" s="4"/>
      <c r="E958" s="4"/>
      <c r="F958" s="4"/>
      <c r="G958" s="4"/>
      <c r="H958" s="4"/>
      <c r="I958" s="4"/>
      <c r="J958" s="4"/>
      <c r="K958" s="4"/>
      <c r="L958" s="4"/>
    </row>
    <row r="959" spans="1:12" s="9" customFormat="1" ht="14.25" x14ac:dyDescent="0.2">
      <c r="A959" s="6"/>
      <c r="D959" s="4"/>
      <c r="E959" s="4"/>
      <c r="F959" s="4"/>
      <c r="G959" s="4"/>
      <c r="H959" s="4"/>
      <c r="I959" s="4"/>
      <c r="J959" s="4"/>
      <c r="K959" s="4"/>
      <c r="L959" s="4"/>
    </row>
    <row r="960" spans="1:12" s="9" customFormat="1" ht="14.25" x14ac:dyDescent="0.2">
      <c r="A960" s="6"/>
      <c r="D960" s="4"/>
      <c r="E960" s="4"/>
      <c r="F960" s="4"/>
      <c r="G960" s="4"/>
      <c r="H960" s="4"/>
      <c r="I960" s="4"/>
      <c r="J960" s="4"/>
      <c r="K960" s="4"/>
      <c r="L960" s="4"/>
    </row>
    <row r="961" spans="1:12" s="9" customFormat="1" ht="14.25" x14ac:dyDescent="0.2">
      <c r="A961" s="6"/>
      <c r="D961" s="4"/>
      <c r="E961" s="4"/>
      <c r="F961" s="4"/>
      <c r="G961" s="4"/>
      <c r="H961" s="4"/>
      <c r="I961" s="4"/>
      <c r="J961" s="4"/>
      <c r="K961" s="4"/>
      <c r="L961" s="4"/>
    </row>
    <row r="962" spans="1:12" s="9" customFormat="1" ht="14.25" x14ac:dyDescent="0.2">
      <c r="A962" s="6"/>
      <c r="D962" s="4"/>
      <c r="E962" s="4"/>
      <c r="F962" s="4"/>
      <c r="G962" s="4"/>
      <c r="H962" s="4"/>
      <c r="I962" s="4"/>
      <c r="J962" s="4"/>
      <c r="K962" s="4"/>
      <c r="L962" s="4"/>
    </row>
    <row r="963" spans="1:12" s="9" customFormat="1" ht="14.25" x14ac:dyDescent="0.2">
      <c r="A963" s="6"/>
      <c r="D963" s="4"/>
      <c r="E963" s="4"/>
      <c r="F963" s="4"/>
      <c r="G963" s="4"/>
      <c r="H963" s="4"/>
      <c r="I963" s="4"/>
      <c r="J963" s="4"/>
      <c r="K963" s="4"/>
      <c r="L963" s="4"/>
    </row>
    <row r="964" spans="1:12" s="9" customFormat="1" ht="14.25" x14ac:dyDescent="0.2">
      <c r="A964" s="6"/>
      <c r="D964" s="4"/>
      <c r="E964" s="4"/>
      <c r="F964" s="4"/>
      <c r="G964" s="4"/>
      <c r="H964" s="4"/>
      <c r="I964" s="4"/>
      <c r="J964" s="4"/>
      <c r="K964" s="4"/>
      <c r="L964" s="4"/>
    </row>
    <row r="965" spans="1:12" s="9" customFormat="1" ht="14.25" x14ac:dyDescent="0.2">
      <c r="A965" s="6"/>
      <c r="D965" s="4"/>
      <c r="E965" s="4"/>
      <c r="F965" s="4"/>
      <c r="G965" s="4"/>
      <c r="H965" s="4"/>
      <c r="I965" s="4"/>
      <c r="J965" s="4"/>
      <c r="K965" s="4"/>
      <c r="L965" s="4"/>
    </row>
    <row r="966" spans="1:12" s="9" customFormat="1" ht="14.25" x14ac:dyDescent="0.2">
      <c r="A966" s="6"/>
      <c r="D966" s="4"/>
      <c r="E966" s="4"/>
      <c r="F966" s="4"/>
      <c r="G966" s="4"/>
      <c r="H966" s="4"/>
      <c r="I966" s="4"/>
      <c r="J966" s="4"/>
      <c r="K966" s="4"/>
      <c r="L966" s="4"/>
    </row>
    <row r="967" spans="1:12" s="9" customFormat="1" ht="14.25" x14ac:dyDescent="0.2">
      <c r="A967" s="6"/>
      <c r="D967" s="4"/>
      <c r="E967" s="4"/>
      <c r="F967" s="4"/>
      <c r="G967" s="4"/>
      <c r="H967" s="4"/>
      <c r="I967" s="4"/>
      <c r="J967" s="4"/>
      <c r="K967" s="4"/>
      <c r="L967" s="4"/>
    </row>
    <row r="968" spans="1:12" s="9" customFormat="1" ht="14.25" x14ac:dyDescent="0.2">
      <c r="A968" s="6"/>
      <c r="D968" s="4"/>
      <c r="E968" s="4"/>
      <c r="F968" s="4"/>
      <c r="G968" s="4"/>
      <c r="H968" s="4"/>
      <c r="I968" s="4"/>
      <c r="J968" s="4"/>
      <c r="K968" s="4"/>
      <c r="L968" s="4"/>
    </row>
    <row r="969" spans="1:12" s="9" customFormat="1" ht="14.25" x14ac:dyDescent="0.2">
      <c r="A969" s="6"/>
      <c r="D969" s="4"/>
      <c r="E969" s="4"/>
      <c r="F969" s="4"/>
      <c r="G969" s="4"/>
      <c r="H969" s="4"/>
      <c r="I969" s="4"/>
      <c r="J969" s="4"/>
      <c r="K969" s="4"/>
      <c r="L969" s="4"/>
    </row>
    <row r="970" spans="1:12" s="9" customFormat="1" ht="14.25" x14ac:dyDescent="0.2">
      <c r="A970" s="6"/>
      <c r="D970" s="4"/>
      <c r="E970" s="4"/>
      <c r="F970" s="4"/>
      <c r="G970" s="4"/>
      <c r="H970" s="4"/>
      <c r="I970" s="4"/>
      <c r="J970" s="4"/>
      <c r="K970" s="4"/>
      <c r="L970" s="4"/>
    </row>
    <row r="971" spans="1:12" s="9" customFormat="1" ht="14.25" x14ac:dyDescent="0.2">
      <c r="A971" s="6"/>
      <c r="D971" s="4"/>
      <c r="E971" s="4"/>
      <c r="F971" s="4"/>
      <c r="G971" s="4"/>
      <c r="H971" s="4"/>
      <c r="I971" s="4"/>
      <c r="J971" s="4"/>
      <c r="K971" s="4"/>
      <c r="L971" s="4"/>
    </row>
    <row r="972" spans="1:12" s="9" customFormat="1" ht="14.25" x14ac:dyDescent="0.2">
      <c r="A972" s="6"/>
      <c r="D972" s="4"/>
      <c r="E972" s="4"/>
      <c r="F972" s="4"/>
      <c r="G972" s="4"/>
      <c r="H972" s="4"/>
      <c r="I972" s="4"/>
      <c r="J972" s="4"/>
      <c r="K972" s="4"/>
      <c r="L972" s="4"/>
    </row>
    <row r="973" spans="1:12" s="9" customFormat="1" ht="14.25" x14ac:dyDescent="0.2">
      <c r="A973" s="6"/>
      <c r="D973" s="4"/>
      <c r="E973" s="4"/>
      <c r="F973" s="4"/>
      <c r="G973" s="4"/>
      <c r="H973" s="4"/>
      <c r="I973" s="4"/>
      <c r="J973" s="4"/>
      <c r="K973" s="4"/>
      <c r="L973" s="4"/>
    </row>
    <row r="974" spans="1:12" s="9" customFormat="1" ht="14.25" x14ac:dyDescent="0.2">
      <c r="A974" s="6"/>
      <c r="D974" s="4"/>
      <c r="E974" s="4"/>
      <c r="F974" s="4"/>
      <c r="G974" s="4"/>
      <c r="H974" s="4"/>
      <c r="I974" s="4"/>
      <c r="J974" s="4"/>
      <c r="K974" s="4"/>
      <c r="L974" s="4"/>
    </row>
    <row r="975" spans="1:12" s="9" customFormat="1" ht="14.25" x14ac:dyDescent="0.2">
      <c r="A975" s="6"/>
      <c r="D975" s="4"/>
      <c r="E975" s="4"/>
      <c r="F975" s="4"/>
      <c r="G975" s="4"/>
      <c r="H975" s="4"/>
      <c r="I975" s="4"/>
      <c r="J975" s="4"/>
      <c r="K975" s="4"/>
      <c r="L975" s="4"/>
    </row>
    <row r="976" spans="1:12" s="9" customFormat="1" ht="14.25" x14ac:dyDescent="0.2">
      <c r="A976" s="6"/>
      <c r="D976" s="4"/>
      <c r="E976" s="4"/>
      <c r="F976" s="4"/>
      <c r="G976" s="4"/>
      <c r="H976" s="4"/>
      <c r="I976" s="4"/>
      <c r="J976" s="4"/>
      <c r="K976" s="4"/>
      <c r="L976" s="4"/>
    </row>
    <row r="977" spans="1:12" s="9" customFormat="1" ht="14.25" x14ac:dyDescent="0.2">
      <c r="A977" s="6"/>
      <c r="D977" s="4"/>
      <c r="E977" s="4"/>
      <c r="F977" s="4"/>
      <c r="G977" s="4"/>
      <c r="H977" s="4"/>
      <c r="I977" s="4"/>
      <c r="J977" s="4"/>
      <c r="K977" s="4"/>
      <c r="L977" s="4"/>
    </row>
    <row r="978" spans="1:12" s="9" customFormat="1" ht="14.25" x14ac:dyDescent="0.2">
      <c r="A978" s="6"/>
      <c r="D978" s="4"/>
      <c r="E978" s="4"/>
      <c r="F978" s="4"/>
      <c r="G978" s="4"/>
      <c r="H978" s="4"/>
      <c r="I978" s="4"/>
      <c r="J978" s="4"/>
      <c r="K978" s="4"/>
      <c r="L978" s="4"/>
    </row>
    <row r="979" spans="1:12" s="9" customFormat="1" ht="14.25" x14ac:dyDescent="0.2">
      <c r="A979" s="6"/>
      <c r="D979" s="4"/>
      <c r="E979" s="4"/>
      <c r="F979" s="4"/>
      <c r="G979" s="4"/>
      <c r="H979" s="4"/>
      <c r="I979" s="4"/>
      <c r="J979" s="4"/>
      <c r="K979" s="4"/>
      <c r="L979" s="4"/>
    </row>
    <row r="980" spans="1:12" s="9" customFormat="1" ht="14.25" x14ac:dyDescent="0.2">
      <c r="A980" s="6"/>
      <c r="D980" s="4"/>
      <c r="E980" s="4"/>
      <c r="F980" s="4"/>
      <c r="G980" s="4"/>
      <c r="H980" s="4"/>
      <c r="I980" s="4"/>
      <c r="J980" s="4"/>
      <c r="K980" s="4"/>
      <c r="L980" s="4"/>
    </row>
    <row r="981" spans="1:12" s="9" customFormat="1" ht="14.25" x14ac:dyDescent="0.2">
      <c r="A981" s="6"/>
      <c r="D981" s="4"/>
      <c r="E981" s="4"/>
      <c r="F981" s="4"/>
      <c r="G981" s="4"/>
      <c r="H981" s="4"/>
      <c r="I981" s="4"/>
      <c r="J981" s="4"/>
      <c r="K981" s="4"/>
      <c r="L981" s="4"/>
    </row>
    <row r="982" spans="1:12" s="9" customFormat="1" ht="14.25" x14ac:dyDescent="0.2">
      <c r="A982" s="6"/>
      <c r="D982" s="4"/>
      <c r="E982" s="4"/>
      <c r="F982" s="4"/>
      <c r="G982" s="4"/>
      <c r="H982" s="4"/>
      <c r="I982" s="4"/>
      <c r="J982" s="4"/>
      <c r="K982" s="4"/>
      <c r="L982" s="4"/>
    </row>
    <row r="983" spans="1:12" s="9" customFormat="1" ht="14.25" x14ac:dyDescent="0.2">
      <c r="A983" s="6"/>
      <c r="D983" s="4"/>
      <c r="E983" s="4"/>
      <c r="F983" s="4"/>
      <c r="G983" s="4"/>
      <c r="H983" s="4"/>
      <c r="I983" s="4"/>
      <c r="J983" s="4"/>
      <c r="K983" s="4"/>
      <c r="L983" s="4"/>
    </row>
    <row r="984" spans="1:12" s="9" customFormat="1" ht="14.25" x14ac:dyDescent="0.2">
      <c r="A984" s="6"/>
      <c r="D984" s="4"/>
      <c r="E984" s="4"/>
      <c r="F984" s="4"/>
      <c r="G984" s="4"/>
      <c r="H984" s="4"/>
      <c r="I984" s="4"/>
      <c r="J984" s="4"/>
      <c r="K984" s="4"/>
      <c r="L984" s="4"/>
    </row>
    <row r="985" spans="1:12" s="9" customFormat="1" ht="14.25" x14ac:dyDescent="0.2">
      <c r="A985" s="6"/>
      <c r="D985" s="4"/>
      <c r="E985" s="4"/>
      <c r="F985" s="4"/>
      <c r="G985" s="4"/>
      <c r="H985" s="4"/>
      <c r="I985" s="4"/>
      <c r="J985" s="4"/>
      <c r="K985" s="4"/>
      <c r="L985" s="4"/>
    </row>
    <row r="986" spans="1:12" s="9" customFormat="1" ht="14.25" x14ac:dyDescent="0.2">
      <c r="A986" s="6"/>
      <c r="D986" s="4"/>
      <c r="E986" s="4"/>
      <c r="F986" s="4"/>
      <c r="G986" s="4"/>
      <c r="H986" s="4"/>
      <c r="I986" s="4"/>
      <c r="J986" s="4"/>
      <c r="K986" s="4"/>
      <c r="L986" s="4"/>
    </row>
    <row r="987" spans="1:12" s="9" customFormat="1" ht="14.25" x14ac:dyDescent="0.2">
      <c r="A987" s="6"/>
      <c r="D987" s="4"/>
      <c r="E987" s="4"/>
      <c r="F987" s="4"/>
      <c r="G987" s="4"/>
      <c r="H987" s="4"/>
      <c r="I987" s="4"/>
      <c r="J987" s="4"/>
      <c r="K987" s="4"/>
      <c r="L987" s="4"/>
    </row>
    <row r="988" spans="1:12" s="9" customFormat="1" ht="14.25" x14ac:dyDescent="0.2">
      <c r="A988" s="6"/>
      <c r="D988" s="4"/>
      <c r="E988" s="4"/>
      <c r="F988" s="4"/>
      <c r="G988" s="4"/>
      <c r="H988" s="4"/>
      <c r="I988" s="4"/>
      <c r="J988" s="4"/>
      <c r="K988" s="4"/>
      <c r="L988" s="4"/>
    </row>
    <row r="989" spans="1:12" s="9" customFormat="1" ht="14.25" x14ac:dyDescent="0.2">
      <c r="A989" s="6"/>
      <c r="D989" s="4"/>
      <c r="E989" s="4"/>
      <c r="F989" s="4"/>
      <c r="G989" s="4"/>
      <c r="H989" s="4"/>
      <c r="I989" s="4"/>
      <c r="J989" s="4"/>
      <c r="K989" s="4"/>
      <c r="L989" s="4"/>
    </row>
    <row r="990" spans="1:12" s="9" customFormat="1" ht="14.25" x14ac:dyDescent="0.2">
      <c r="A990" s="6"/>
      <c r="D990" s="4"/>
      <c r="E990" s="4"/>
      <c r="F990" s="4"/>
      <c r="G990" s="4"/>
      <c r="H990" s="4"/>
      <c r="I990" s="4"/>
      <c r="J990" s="4"/>
      <c r="K990" s="4"/>
      <c r="L990" s="4"/>
    </row>
    <row r="991" spans="1:12" s="9" customFormat="1" ht="14.25" x14ac:dyDescent="0.2">
      <c r="A991" s="6"/>
      <c r="D991" s="4"/>
      <c r="E991" s="4"/>
      <c r="F991" s="4"/>
      <c r="G991" s="4"/>
      <c r="H991" s="4"/>
      <c r="I991" s="4"/>
      <c r="J991" s="4"/>
      <c r="K991" s="4"/>
      <c r="L991" s="4"/>
    </row>
    <row r="992" spans="1:12" s="9" customFormat="1" ht="14.25" x14ac:dyDescent="0.2">
      <c r="A992" s="6"/>
      <c r="D992" s="4"/>
      <c r="E992" s="4"/>
      <c r="F992" s="4"/>
      <c r="G992" s="4"/>
      <c r="H992" s="4"/>
      <c r="I992" s="4"/>
      <c r="J992" s="4"/>
      <c r="K992" s="4"/>
      <c r="L992" s="4"/>
    </row>
    <row r="993" spans="1:12" s="9" customFormat="1" ht="14.25" x14ac:dyDescent="0.2">
      <c r="A993" s="6"/>
      <c r="D993" s="4"/>
      <c r="E993" s="4"/>
      <c r="F993" s="4"/>
      <c r="G993" s="4"/>
      <c r="H993" s="4"/>
      <c r="I993" s="4"/>
      <c r="J993" s="4"/>
      <c r="K993" s="4"/>
      <c r="L993" s="4"/>
    </row>
    <row r="994" spans="1:12" s="9" customFormat="1" ht="14.25" x14ac:dyDescent="0.2">
      <c r="A994" s="6"/>
      <c r="D994" s="4"/>
      <c r="E994" s="4"/>
      <c r="F994" s="4"/>
      <c r="G994" s="4"/>
      <c r="H994" s="4"/>
      <c r="I994" s="4"/>
      <c r="J994" s="4"/>
      <c r="K994" s="4"/>
      <c r="L994" s="4"/>
    </row>
    <row r="995" spans="1:12" s="9" customFormat="1" ht="14.25" x14ac:dyDescent="0.2">
      <c r="A995" s="6"/>
      <c r="D995" s="4"/>
      <c r="E995" s="4"/>
      <c r="F995" s="4"/>
      <c r="G995" s="4"/>
      <c r="H995" s="4"/>
      <c r="I995" s="4"/>
      <c r="J995" s="4"/>
      <c r="K995" s="4"/>
      <c r="L995" s="4"/>
    </row>
    <row r="996" spans="1:12" s="9" customFormat="1" ht="14.25" x14ac:dyDescent="0.2">
      <c r="A996" s="6"/>
      <c r="D996" s="4"/>
      <c r="E996" s="4"/>
      <c r="F996" s="4"/>
      <c r="G996" s="4"/>
      <c r="H996" s="4"/>
      <c r="I996" s="4"/>
      <c r="J996" s="4"/>
      <c r="K996" s="4"/>
      <c r="L996" s="4"/>
    </row>
    <row r="997" spans="1:12" s="9" customFormat="1" ht="14.25" x14ac:dyDescent="0.2">
      <c r="A997" s="6"/>
      <c r="D997" s="4"/>
      <c r="E997" s="4"/>
      <c r="F997" s="4"/>
      <c r="G997" s="4"/>
      <c r="H997" s="4"/>
      <c r="I997" s="4"/>
      <c r="J997" s="4"/>
      <c r="K997" s="4"/>
      <c r="L997" s="4"/>
    </row>
    <row r="998" spans="1:12" s="9" customFormat="1" ht="14.25" x14ac:dyDescent="0.2">
      <c r="A998" s="6"/>
      <c r="D998" s="4"/>
      <c r="E998" s="4"/>
      <c r="F998" s="4"/>
      <c r="G998" s="4"/>
      <c r="H998" s="4"/>
      <c r="I998" s="4"/>
      <c r="J998" s="4"/>
      <c r="K998" s="4"/>
      <c r="L998" s="4"/>
    </row>
    <row r="999" spans="1:12" s="9" customFormat="1" ht="14.25" x14ac:dyDescent="0.2">
      <c r="A999" s="6"/>
      <c r="D999" s="4"/>
      <c r="E999" s="4"/>
      <c r="F999" s="4"/>
      <c r="G999" s="4"/>
      <c r="H999" s="4"/>
      <c r="I999" s="4"/>
      <c r="J999" s="4"/>
      <c r="K999" s="4"/>
      <c r="L999" s="4"/>
    </row>
    <row r="1000" spans="1:12" s="9" customFormat="1" ht="14.25" x14ac:dyDescent="0.2">
      <c r="A1000" s="6"/>
      <c r="D1000" s="4"/>
      <c r="E1000" s="4"/>
      <c r="F1000" s="4"/>
      <c r="G1000" s="4"/>
      <c r="H1000" s="4"/>
      <c r="I1000" s="4"/>
      <c r="J1000" s="4"/>
      <c r="K1000" s="4"/>
      <c r="L1000" s="4"/>
    </row>
    <row r="1001" spans="1:12" s="9" customFormat="1" ht="14.25" x14ac:dyDescent="0.2">
      <c r="A1001" s="6"/>
      <c r="D1001" s="4"/>
      <c r="E1001" s="4"/>
      <c r="F1001" s="4"/>
      <c r="G1001" s="4"/>
      <c r="H1001" s="4"/>
      <c r="I1001" s="4"/>
      <c r="J1001" s="4"/>
      <c r="K1001" s="4"/>
      <c r="L1001" s="4"/>
    </row>
    <row r="1002" spans="1:12" s="9" customFormat="1" ht="14.25" x14ac:dyDescent="0.2">
      <c r="A1002" s="6"/>
      <c r="D1002" s="4"/>
      <c r="E1002" s="4"/>
      <c r="F1002" s="4"/>
      <c r="G1002" s="4"/>
      <c r="H1002" s="4"/>
      <c r="I1002" s="4"/>
      <c r="J1002" s="4"/>
      <c r="K1002" s="4"/>
      <c r="L1002" s="4"/>
    </row>
    <row r="1003" spans="1:12" s="9" customFormat="1" ht="14.25" x14ac:dyDescent="0.2">
      <c r="A1003" s="6"/>
      <c r="D1003" s="4"/>
      <c r="E1003" s="4"/>
      <c r="F1003" s="4"/>
      <c r="G1003" s="4"/>
      <c r="H1003" s="4"/>
      <c r="I1003" s="4"/>
      <c r="J1003" s="4"/>
      <c r="K1003" s="4"/>
      <c r="L1003" s="4"/>
    </row>
    <row r="1004" spans="1:12" s="9" customFormat="1" ht="14.25" x14ac:dyDescent="0.2">
      <c r="A1004" s="6"/>
      <c r="D1004" s="4"/>
      <c r="E1004" s="4"/>
      <c r="F1004" s="4"/>
      <c r="G1004" s="4"/>
      <c r="H1004" s="4"/>
      <c r="I1004" s="4"/>
      <c r="J1004" s="4"/>
      <c r="K1004" s="4"/>
      <c r="L1004" s="4"/>
    </row>
    <row r="1005" spans="1:12" s="9" customFormat="1" ht="14.25" x14ac:dyDescent="0.2">
      <c r="A1005" s="6"/>
      <c r="D1005" s="4"/>
      <c r="E1005" s="4"/>
      <c r="F1005" s="4"/>
      <c r="G1005" s="4"/>
      <c r="H1005" s="4"/>
      <c r="I1005" s="4"/>
      <c r="J1005" s="4"/>
      <c r="K1005" s="4"/>
      <c r="L1005" s="4"/>
    </row>
    <row r="1006" spans="1:12" s="9" customFormat="1" ht="14.25" x14ac:dyDescent="0.2">
      <c r="A1006" s="6"/>
      <c r="D1006" s="4"/>
      <c r="E1006" s="4"/>
      <c r="F1006" s="4"/>
      <c r="G1006" s="4"/>
      <c r="H1006" s="4"/>
      <c r="I1006" s="4"/>
      <c r="J1006" s="4"/>
      <c r="K1006" s="4"/>
      <c r="L1006" s="4"/>
    </row>
    <row r="1007" spans="1:12" s="9" customFormat="1" ht="14.25" x14ac:dyDescent="0.2">
      <c r="A1007" s="6"/>
      <c r="D1007" s="4"/>
      <c r="E1007" s="4"/>
      <c r="F1007" s="4"/>
      <c r="G1007" s="4"/>
      <c r="H1007" s="4"/>
      <c r="I1007" s="4"/>
      <c r="J1007" s="4"/>
      <c r="K1007" s="4"/>
      <c r="L1007" s="4"/>
    </row>
    <row r="1008" spans="1:12" s="9" customFormat="1" ht="14.25" x14ac:dyDescent="0.2">
      <c r="A1008" s="6"/>
      <c r="D1008" s="4"/>
      <c r="E1008" s="4"/>
      <c r="F1008" s="4"/>
      <c r="G1008" s="4"/>
      <c r="H1008" s="4"/>
      <c r="I1008" s="4"/>
      <c r="J1008" s="4"/>
      <c r="K1008" s="4"/>
      <c r="L1008" s="4"/>
    </row>
    <row r="1009" spans="1:12" s="9" customFormat="1" ht="14.25" x14ac:dyDescent="0.2">
      <c r="A1009" s="6"/>
      <c r="D1009" s="4"/>
      <c r="E1009" s="4"/>
      <c r="F1009" s="4"/>
      <c r="G1009" s="4"/>
      <c r="H1009" s="4"/>
      <c r="I1009" s="4"/>
      <c r="J1009" s="4"/>
      <c r="K1009" s="4"/>
      <c r="L1009" s="4"/>
    </row>
    <row r="1010" spans="1:12" s="9" customFormat="1" ht="14.25" x14ac:dyDescent="0.2">
      <c r="A1010" s="6"/>
      <c r="D1010" s="4"/>
      <c r="E1010" s="4"/>
      <c r="F1010" s="4"/>
      <c r="G1010" s="4"/>
      <c r="H1010" s="4"/>
      <c r="I1010" s="4"/>
      <c r="J1010" s="4"/>
      <c r="K1010" s="4"/>
      <c r="L1010" s="4"/>
    </row>
    <row r="1011" spans="1:12" s="9" customFormat="1" ht="14.25" x14ac:dyDescent="0.2">
      <c r="A1011" s="6"/>
      <c r="D1011" s="4"/>
      <c r="E1011" s="4"/>
      <c r="F1011" s="4"/>
      <c r="G1011" s="4"/>
      <c r="H1011" s="4"/>
      <c r="I1011" s="4"/>
      <c r="J1011" s="4"/>
      <c r="K1011" s="4"/>
      <c r="L1011" s="4"/>
    </row>
    <row r="1012" spans="1:12" s="9" customFormat="1" ht="14.25" x14ac:dyDescent="0.2">
      <c r="A1012" s="6"/>
      <c r="D1012" s="4"/>
      <c r="E1012" s="4"/>
      <c r="F1012" s="4"/>
      <c r="G1012" s="4"/>
      <c r="H1012" s="4"/>
      <c r="I1012" s="4"/>
      <c r="J1012" s="4"/>
      <c r="K1012" s="4"/>
      <c r="L1012" s="4"/>
    </row>
    <row r="1013" spans="1:12" s="9" customFormat="1" ht="14.25" x14ac:dyDescent="0.2">
      <c r="A1013" s="6"/>
      <c r="D1013" s="4"/>
      <c r="E1013" s="4"/>
      <c r="F1013" s="4"/>
      <c r="G1013" s="4"/>
      <c r="H1013" s="4"/>
      <c r="I1013" s="4"/>
      <c r="J1013" s="4"/>
      <c r="K1013" s="4"/>
      <c r="L1013" s="4"/>
    </row>
    <row r="1014" spans="1:12" s="9" customFormat="1" ht="14.25" x14ac:dyDescent="0.2">
      <c r="A1014" s="6"/>
      <c r="D1014" s="4"/>
      <c r="E1014" s="4"/>
      <c r="F1014" s="4"/>
      <c r="G1014" s="4"/>
      <c r="H1014" s="4"/>
      <c r="I1014" s="4"/>
      <c r="J1014" s="4"/>
      <c r="K1014" s="4"/>
      <c r="L1014" s="4"/>
    </row>
    <row r="1015" spans="1:12" s="9" customFormat="1" ht="14.25" x14ac:dyDescent="0.2">
      <c r="A1015" s="6"/>
      <c r="D1015" s="4"/>
      <c r="E1015" s="4"/>
      <c r="F1015" s="4"/>
      <c r="G1015" s="4"/>
      <c r="H1015" s="4"/>
      <c r="I1015" s="4"/>
      <c r="J1015" s="4"/>
      <c r="K1015" s="4"/>
      <c r="L1015" s="4"/>
    </row>
    <row r="1016" spans="1:12" s="9" customFormat="1" ht="14.25" x14ac:dyDescent="0.2">
      <c r="A1016" s="6"/>
      <c r="D1016" s="4"/>
      <c r="E1016" s="4"/>
      <c r="F1016" s="4"/>
      <c r="G1016" s="4"/>
      <c r="H1016" s="4"/>
      <c r="I1016" s="4"/>
      <c r="J1016" s="4"/>
      <c r="K1016" s="4"/>
      <c r="L1016" s="4"/>
    </row>
    <row r="1017" spans="1:12" s="9" customFormat="1" ht="14.25" x14ac:dyDescent="0.2">
      <c r="A1017" s="6"/>
      <c r="D1017" s="4"/>
      <c r="E1017" s="4"/>
      <c r="F1017" s="4"/>
      <c r="G1017" s="4"/>
      <c r="H1017" s="4"/>
      <c r="I1017" s="4"/>
      <c r="J1017" s="4"/>
      <c r="K1017" s="4"/>
      <c r="L1017" s="4"/>
    </row>
    <row r="1018" spans="1:12" s="9" customFormat="1" ht="14.25" x14ac:dyDescent="0.2">
      <c r="A1018" s="6"/>
      <c r="D1018" s="4"/>
      <c r="E1018" s="4"/>
      <c r="F1018" s="4"/>
      <c r="G1018" s="4"/>
      <c r="H1018" s="4"/>
      <c r="I1018" s="4"/>
      <c r="J1018" s="4"/>
      <c r="K1018" s="4"/>
      <c r="L1018" s="4"/>
    </row>
    <row r="1019" spans="1:12" s="9" customFormat="1" ht="14.25" x14ac:dyDescent="0.2">
      <c r="A1019" s="6"/>
      <c r="D1019" s="4"/>
      <c r="E1019" s="4"/>
      <c r="F1019" s="4"/>
      <c r="G1019" s="4"/>
      <c r="H1019" s="4"/>
      <c r="I1019" s="4"/>
      <c r="J1019" s="4"/>
      <c r="K1019" s="4"/>
      <c r="L1019" s="4"/>
    </row>
    <row r="1020" spans="1:12" s="9" customFormat="1" ht="14.25" x14ac:dyDescent="0.2">
      <c r="A1020" s="6"/>
      <c r="D1020" s="4"/>
      <c r="E1020" s="4"/>
      <c r="F1020" s="4"/>
      <c r="G1020" s="4"/>
      <c r="H1020" s="4"/>
      <c r="I1020" s="4"/>
      <c r="J1020" s="4"/>
      <c r="K1020" s="4"/>
      <c r="L1020" s="4"/>
    </row>
    <row r="1021" spans="1:12" s="9" customFormat="1" ht="14.25" x14ac:dyDescent="0.2">
      <c r="A1021" s="6"/>
      <c r="D1021" s="4"/>
      <c r="E1021" s="4"/>
      <c r="F1021" s="4"/>
      <c r="G1021" s="4"/>
      <c r="H1021" s="4"/>
      <c r="I1021" s="4"/>
      <c r="J1021" s="4"/>
      <c r="K1021" s="4"/>
      <c r="L1021" s="4"/>
    </row>
    <row r="1022" spans="1:12" s="9" customFormat="1" ht="14.25" x14ac:dyDescent="0.2">
      <c r="A1022" s="6"/>
      <c r="D1022" s="4"/>
      <c r="E1022" s="4"/>
      <c r="F1022" s="4"/>
      <c r="G1022" s="4"/>
      <c r="H1022" s="4"/>
      <c r="I1022" s="4"/>
      <c r="J1022" s="4"/>
      <c r="K1022" s="4"/>
      <c r="L1022" s="4"/>
    </row>
    <row r="1023" spans="1:12" s="9" customFormat="1" ht="14.25" x14ac:dyDescent="0.2">
      <c r="A1023" s="6"/>
      <c r="D1023" s="4"/>
      <c r="E1023" s="4"/>
      <c r="F1023" s="4"/>
      <c r="G1023" s="4"/>
      <c r="H1023" s="4"/>
      <c r="I1023" s="4"/>
      <c r="J1023" s="4"/>
      <c r="K1023" s="4"/>
      <c r="L1023" s="4"/>
    </row>
    <row r="1024" spans="1:12" s="9" customFormat="1" ht="14.25" x14ac:dyDescent="0.2">
      <c r="A1024" s="6"/>
      <c r="D1024" s="4"/>
      <c r="E1024" s="4"/>
      <c r="F1024" s="4"/>
      <c r="G1024" s="4"/>
      <c r="H1024" s="4"/>
      <c r="I1024" s="4"/>
      <c r="J1024" s="4"/>
      <c r="K1024" s="4"/>
      <c r="L1024" s="4"/>
    </row>
    <row r="1025" spans="1:12" s="9" customFormat="1" ht="14.25" x14ac:dyDescent="0.2">
      <c r="A1025" s="6"/>
      <c r="D1025" s="4"/>
      <c r="E1025" s="4"/>
      <c r="F1025" s="4"/>
      <c r="G1025" s="4"/>
      <c r="H1025" s="4"/>
      <c r="I1025" s="4"/>
      <c r="J1025" s="4"/>
      <c r="K1025" s="4"/>
      <c r="L1025" s="4"/>
    </row>
    <row r="1026" spans="1:12" s="9" customFormat="1" ht="14.25" x14ac:dyDescent="0.2">
      <c r="A1026" s="6"/>
      <c r="D1026" s="4"/>
      <c r="E1026" s="4"/>
      <c r="F1026" s="4"/>
      <c r="G1026" s="4"/>
      <c r="H1026" s="4"/>
      <c r="I1026" s="4"/>
      <c r="J1026" s="4"/>
      <c r="K1026" s="4"/>
      <c r="L1026" s="4"/>
    </row>
    <row r="1027" spans="1:12" s="9" customFormat="1" ht="14.25" x14ac:dyDescent="0.2">
      <c r="A1027" s="6"/>
      <c r="D1027" s="4"/>
      <c r="E1027" s="4"/>
      <c r="F1027" s="4"/>
      <c r="G1027" s="4"/>
      <c r="H1027" s="4"/>
      <c r="I1027" s="4"/>
      <c r="J1027" s="4"/>
      <c r="K1027" s="4"/>
      <c r="L1027" s="4"/>
    </row>
    <row r="1028" spans="1:12" s="9" customFormat="1" ht="14.25" x14ac:dyDescent="0.2">
      <c r="A1028" s="6"/>
      <c r="D1028" s="4"/>
      <c r="E1028" s="4"/>
      <c r="F1028" s="4"/>
      <c r="G1028" s="4"/>
      <c r="H1028" s="4"/>
      <c r="I1028" s="4"/>
      <c r="J1028" s="4"/>
      <c r="K1028" s="4"/>
      <c r="L1028" s="4"/>
    </row>
    <row r="1029" spans="1:12" s="9" customFormat="1" ht="14.25" x14ac:dyDescent="0.2">
      <c r="A1029" s="6"/>
      <c r="D1029" s="4"/>
      <c r="E1029" s="4"/>
      <c r="F1029" s="4"/>
      <c r="G1029" s="4"/>
      <c r="H1029" s="4"/>
      <c r="I1029" s="4"/>
      <c r="J1029" s="4"/>
      <c r="K1029" s="4"/>
      <c r="L1029" s="4"/>
    </row>
    <row r="1030" spans="1:12" s="9" customFormat="1" ht="14.25" x14ac:dyDescent="0.2">
      <c r="A1030" s="6"/>
      <c r="D1030" s="4"/>
      <c r="E1030" s="4"/>
      <c r="F1030" s="4"/>
      <c r="G1030" s="4"/>
      <c r="H1030" s="4"/>
      <c r="I1030" s="4"/>
      <c r="J1030" s="4"/>
      <c r="K1030" s="4"/>
      <c r="L1030" s="4"/>
    </row>
    <row r="1031" spans="1:12" s="9" customFormat="1" ht="14.25" x14ac:dyDescent="0.2">
      <c r="A1031" s="6"/>
      <c r="D1031" s="4"/>
      <c r="E1031" s="4"/>
      <c r="F1031" s="4"/>
      <c r="G1031" s="4"/>
      <c r="H1031" s="4"/>
      <c r="I1031" s="4"/>
      <c r="J1031" s="4"/>
      <c r="K1031" s="4"/>
      <c r="L1031" s="4"/>
    </row>
    <row r="1032" spans="1:12" s="9" customFormat="1" ht="14.25" x14ac:dyDescent="0.2">
      <c r="A1032" s="6"/>
      <c r="D1032" s="4"/>
      <c r="E1032" s="4"/>
      <c r="F1032" s="4"/>
      <c r="G1032" s="4"/>
      <c r="H1032" s="4"/>
      <c r="I1032" s="4"/>
      <c r="J1032" s="4"/>
      <c r="K1032" s="4"/>
      <c r="L1032" s="4"/>
    </row>
    <row r="1033" spans="1:12" s="9" customFormat="1" ht="14.25" x14ac:dyDescent="0.2">
      <c r="A1033" s="6"/>
      <c r="D1033" s="4"/>
      <c r="E1033" s="4"/>
      <c r="F1033" s="4"/>
      <c r="G1033" s="4"/>
      <c r="H1033" s="4"/>
      <c r="I1033" s="4"/>
      <c r="J1033" s="4"/>
      <c r="K1033" s="4"/>
      <c r="L1033" s="4"/>
    </row>
    <row r="1034" spans="1:12" s="9" customFormat="1" ht="14.25" x14ac:dyDescent="0.2">
      <c r="A1034" s="6"/>
      <c r="D1034" s="4"/>
      <c r="E1034" s="4"/>
      <c r="F1034" s="4"/>
      <c r="G1034" s="4"/>
      <c r="H1034" s="4"/>
      <c r="I1034" s="4"/>
      <c r="J1034" s="4"/>
      <c r="K1034" s="4"/>
      <c r="L1034" s="4"/>
    </row>
    <row r="1035" spans="1:12" s="9" customFormat="1" ht="14.25" x14ac:dyDescent="0.2">
      <c r="A1035" s="6"/>
      <c r="D1035" s="4"/>
      <c r="E1035" s="4"/>
      <c r="F1035" s="4"/>
      <c r="G1035" s="4"/>
      <c r="H1035" s="4"/>
      <c r="I1035" s="4"/>
      <c r="J1035" s="4"/>
      <c r="K1035" s="4"/>
      <c r="L1035" s="4"/>
    </row>
    <row r="1036" spans="1:12" s="9" customFormat="1" ht="14.25" x14ac:dyDescent="0.2">
      <c r="A1036" s="6"/>
      <c r="D1036" s="4"/>
      <c r="E1036" s="4"/>
      <c r="F1036" s="4"/>
      <c r="G1036" s="4"/>
      <c r="H1036" s="4"/>
      <c r="I1036" s="4"/>
      <c r="J1036" s="4"/>
      <c r="K1036" s="4"/>
      <c r="L1036" s="4"/>
    </row>
    <row r="1037" spans="1:12" s="9" customFormat="1" ht="14.25" x14ac:dyDescent="0.2">
      <c r="A1037" s="6"/>
      <c r="D1037" s="4"/>
      <c r="E1037" s="4"/>
      <c r="F1037" s="4"/>
      <c r="G1037" s="4"/>
      <c r="H1037" s="4"/>
      <c r="I1037" s="4"/>
      <c r="J1037" s="4"/>
      <c r="K1037" s="4"/>
      <c r="L1037" s="4"/>
    </row>
    <row r="1038" spans="1:12" s="9" customFormat="1" ht="14.25" x14ac:dyDescent="0.2">
      <c r="A1038" s="6"/>
      <c r="D1038" s="4"/>
      <c r="E1038" s="4"/>
      <c r="F1038" s="4"/>
      <c r="G1038" s="4"/>
      <c r="H1038" s="4"/>
      <c r="I1038" s="4"/>
      <c r="J1038" s="4"/>
      <c r="K1038" s="4"/>
      <c r="L1038" s="4"/>
    </row>
    <row r="1039" spans="1:12" s="9" customFormat="1" ht="14.25" x14ac:dyDescent="0.2">
      <c r="A1039" s="6"/>
      <c r="D1039" s="4"/>
      <c r="E1039" s="4"/>
      <c r="F1039" s="4"/>
      <c r="G1039" s="4"/>
      <c r="H1039" s="4"/>
      <c r="I1039" s="4"/>
      <c r="J1039" s="4"/>
      <c r="K1039" s="4"/>
      <c r="L1039" s="4"/>
    </row>
    <row r="1040" spans="1:12" s="9" customFormat="1" ht="14.25" x14ac:dyDescent="0.2">
      <c r="A1040" s="6"/>
      <c r="D1040" s="4"/>
      <c r="E1040" s="4"/>
      <c r="F1040" s="4"/>
      <c r="G1040" s="4"/>
      <c r="H1040" s="4"/>
      <c r="I1040" s="4"/>
      <c r="J1040" s="4"/>
      <c r="K1040" s="4"/>
      <c r="L1040" s="4"/>
    </row>
    <row r="1041" spans="1:12" s="9" customFormat="1" ht="14.25" x14ac:dyDescent="0.2">
      <c r="A1041" s="6"/>
      <c r="D1041" s="4"/>
      <c r="E1041" s="4"/>
      <c r="F1041" s="4"/>
      <c r="G1041" s="4"/>
      <c r="H1041" s="4"/>
      <c r="I1041" s="4"/>
      <c r="J1041" s="4"/>
      <c r="K1041" s="4"/>
      <c r="L1041" s="4"/>
    </row>
    <row r="1042" spans="1:12" s="9" customFormat="1" ht="14.25" x14ac:dyDescent="0.2">
      <c r="A1042" s="6"/>
      <c r="D1042" s="4"/>
      <c r="E1042" s="4"/>
      <c r="F1042" s="4"/>
      <c r="G1042" s="4"/>
      <c r="H1042" s="4"/>
      <c r="I1042" s="4"/>
      <c r="J1042" s="4"/>
      <c r="K1042" s="4"/>
      <c r="L1042" s="4"/>
    </row>
    <row r="1043" spans="1:12" s="9" customFormat="1" ht="14.25" x14ac:dyDescent="0.2">
      <c r="A1043" s="6"/>
      <c r="D1043" s="4"/>
      <c r="E1043" s="4"/>
      <c r="F1043" s="4"/>
      <c r="G1043" s="4"/>
      <c r="H1043" s="4"/>
      <c r="I1043" s="4"/>
      <c r="J1043" s="4"/>
      <c r="K1043" s="4"/>
      <c r="L1043" s="4"/>
    </row>
    <row r="1044" spans="1:12" s="9" customFormat="1" ht="14.25" x14ac:dyDescent="0.2">
      <c r="A1044" s="6"/>
      <c r="D1044" s="4"/>
      <c r="E1044" s="4"/>
      <c r="F1044" s="4"/>
      <c r="G1044" s="4"/>
      <c r="H1044" s="4"/>
      <c r="I1044" s="4"/>
      <c r="J1044" s="4"/>
      <c r="K1044" s="4"/>
      <c r="L1044" s="4"/>
    </row>
    <row r="1045" spans="1:12" s="9" customFormat="1" ht="14.25" x14ac:dyDescent="0.2">
      <c r="A1045" s="6"/>
      <c r="D1045" s="4"/>
      <c r="E1045" s="4"/>
      <c r="F1045" s="4"/>
      <c r="G1045" s="4"/>
      <c r="H1045" s="4"/>
      <c r="I1045" s="4"/>
      <c r="J1045" s="4"/>
      <c r="K1045" s="4"/>
      <c r="L1045" s="4"/>
    </row>
    <row r="1046" spans="1:12" s="9" customFormat="1" ht="14.25" x14ac:dyDescent="0.2">
      <c r="A1046" s="6"/>
      <c r="D1046" s="4"/>
      <c r="E1046" s="4"/>
      <c r="F1046" s="4"/>
      <c r="G1046" s="4"/>
      <c r="H1046" s="4"/>
      <c r="I1046" s="4"/>
      <c r="J1046" s="4"/>
      <c r="K1046" s="4"/>
      <c r="L1046" s="4"/>
    </row>
    <row r="1047" spans="1:12" s="9" customFormat="1" ht="14.25" x14ac:dyDescent="0.2">
      <c r="A1047" s="6"/>
      <c r="D1047" s="4"/>
      <c r="E1047" s="4"/>
      <c r="F1047" s="4"/>
      <c r="G1047" s="4"/>
      <c r="H1047" s="4"/>
      <c r="I1047" s="4"/>
      <c r="J1047" s="4"/>
      <c r="K1047" s="4"/>
      <c r="L1047" s="4"/>
    </row>
    <row r="1048" spans="1:12" s="9" customFormat="1" ht="14.25" x14ac:dyDescent="0.2">
      <c r="A1048" s="6"/>
      <c r="D1048" s="4"/>
      <c r="E1048" s="4"/>
      <c r="F1048" s="4"/>
      <c r="G1048" s="4"/>
      <c r="H1048" s="4"/>
      <c r="I1048" s="4"/>
      <c r="J1048" s="4"/>
      <c r="K1048" s="4"/>
      <c r="L1048" s="4"/>
    </row>
    <row r="1049" spans="1:12" s="9" customFormat="1" ht="14.25" x14ac:dyDescent="0.2">
      <c r="A1049" s="6"/>
      <c r="D1049" s="4"/>
      <c r="E1049" s="4"/>
      <c r="F1049" s="4"/>
      <c r="G1049" s="4"/>
      <c r="H1049" s="4"/>
      <c r="I1049" s="4"/>
      <c r="J1049" s="4"/>
      <c r="K1049" s="4"/>
      <c r="L1049" s="4"/>
    </row>
    <row r="1050" spans="1:12" s="9" customFormat="1" ht="14.25" x14ac:dyDescent="0.2">
      <c r="A1050" s="6"/>
      <c r="D1050" s="4"/>
      <c r="E1050" s="4"/>
      <c r="F1050" s="4"/>
      <c r="G1050" s="4"/>
      <c r="H1050" s="4"/>
      <c r="I1050" s="4"/>
      <c r="J1050" s="4"/>
      <c r="K1050" s="4"/>
      <c r="L1050" s="4"/>
    </row>
    <row r="1051" spans="1:12" s="9" customFormat="1" ht="14.25" x14ac:dyDescent="0.2">
      <c r="A1051" s="6"/>
      <c r="D1051" s="4"/>
      <c r="E1051" s="4"/>
      <c r="F1051" s="4"/>
      <c r="G1051" s="4"/>
      <c r="H1051" s="4"/>
      <c r="I1051" s="4"/>
      <c r="J1051" s="4"/>
      <c r="K1051" s="4"/>
      <c r="L1051" s="4"/>
    </row>
    <row r="1052" spans="1:12" s="9" customFormat="1" ht="14.25" x14ac:dyDescent="0.2">
      <c r="A1052" s="6"/>
      <c r="D1052" s="4"/>
      <c r="E1052" s="4"/>
      <c r="F1052" s="4"/>
      <c r="G1052" s="4"/>
      <c r="H1052" s="4"/>
      <c r="I1052" s="4"/>
      <c r="J1052" s="4"/>
      <c r="K1052" s="4"/>
      <c r="L1052" s="4"/>
    </row>
    <row r="1053" spans="1:12" s="9" customFormat="1" ht="14.25" x14ac:dyDescent="0.2">
      <c r="A1053" s="6"/>
      <c r="D1053" s="4"/>
      <c r="E1053" s="4"/>
      <c r="F1053" s="4"/>
      <c r="G1053" s="4"/>
      <c r="H1053" s="4"/>
      <c r="I1053" s="4"/>
      <c r="J1053" s="4"/>
      <c r="K1053" s="4"/>
      <c r="L1053" s="4"/>
    </row>
    <row r="1054" spans="1:12" s="9" customFormat="1" ht="14.25" x14ac:dyDescent="0.2">
      <c r="A1054" s="6"/>
      <c r="D1054" s="4"/>
      <c r="E1054" s="4"/>
      <c r="F1054" s="4"/>
      <c r="G1054" s="4"/>
      <c r="H1054" s="4"/>
      <c r="I1054" s="4"/>
      <c r="J1054" s="4"/>
      <c r="K1054" s="4"/>
      <c r="L1054" s="4"/>
    </row>
    <row r="1055" spans="1:12" s="9" customFormat="1" ht="14.25" x14ac:dyDescent="0.2">
      <c r="A1055" s="6"/>
      <c r="D1055" s="4"/>
      <c r="E1055" s="4"/>
      <c r="F1055" s="4"/>
      <c r="G1055" s="4"/>
      <c r="H1055" s="4"/>
      <c r="I1055" s="4"/>
      <c r="J1055" s="4"/>
      <c r="K1055" s="4"/>
      <c r="L1055" s="4"/>
    </row>
    <row r="1056" spans="1:12" s="9" customFormat="1" ht="14.25" x14ac:dyDescent="0.2">
      <c r="A1056" s="6"/>
      <c r="D1056" s="4"/>
      <c r="E1056" s="4"/>
      <c r="F1056" s="4"/>
      <c r="G1056" s="4"/>
      <c r="H1056" s="4"/>
      <c r="I1056" s="4"/>
      <c r="J1056" s="4"/>
      <c r="K1056" s="4"/>
      <c r="L1056" s="4"/>
    </row>
    <row r="1057" spans="1:12" s="9" customFormat="1" ht="14.25" x14ac:dyDescent="0.2">
      <c r="A1057" s="6"/>
      <c r="D1057" s="4"/>
      <c r="E1057" s="4"/>
      <c r="F1057" s="4"/>
      <c r="G1057" s="4"/>
      <c r="H1057" s="4"/>
      <c r="I1057" s="4"/>
      <c r="J1057" s="4"/>
      <c r="K1057" s="4"/>
      <c r="L1057" s="4"/>
    </row>
    <row r="1058" spans="1:12" s="9" customFormat="1" ht="14.25" x14ac:dyDescent="0.2">
      <c r="A1058" s="6"/>
      <c r="D1058" s="4"/>
      <c r="E1058" s="4"/>
      <c r="F1058" s="4"/>
      <c r="G1058" s="4"/>
      <c r="H1058" s="4"/>
      <c r="I1058" s="4"/>
      <c r="J1058" s="4"/>
      <c r="K1058" s="4"/>
      <c r="L1058" s="4"/>
    </row>
    <row r="1059" spans="1:12" s="9" customFormat="1" ht="14.25" x14ac:dyDescent="0.2">
      <c r="A1059" s="6"/>
      <c r="D1059" s="4"/>
      <c r="E1059" s="4"/>
      <c r="F1059" s="4"/>
      <c r="G1059" s="4"/>
      <c r="H1059" s="4"/>
      <c r="I1059" s="4"/>
      <c r="J1059" s="4"/>
      <c r="K1059" s="4"/>
      <c r="L1059" s="4"/>
    </row>
    <row r="1060" spans="1:12" s="9" customFormat="1" ht="14.25" x14ac:dyDescent="0.2">
      <c r="A1060" s="6"/>
      <c r="D1060" s="4"/>
      <c r="E1060" s="4"/>
      <c r="F1060" s="4"/>
      <c r="G1060" s="4"/>
      <c r="H1060" s="4"/>
      <c r="I1060" s="4"/>
      <c r="J1060" s="4"/>
      <c r="K1060" s="4"/>
      <c r="L1060" s="4"/>
    </row>
    <row r="1061" spans="1:12" s="9" customFormat="1" ht="14.25" x14ac:dyDescent="0.2">
      <c r="A1061" s="6"/>
      <c r="D1061" s="4"/>
      <c r="E1061" s="4"/>
      <c r="F1061" s="4"/>
      <c r="G1061" s="4"/>
      <c r="H1061" s="4"/>
      <c r="I1061" s="4"/>
      <c r="J1061" s="4"/>
      <c r="K1061" s="4"/>
      <c r="L1061" s="4"/>
    </row>
    <row r="1062" spans="1:12" s="9" customFormat="1" ht="14.25" x14ac:dyDescent="0.2">
      <c r="A1062" s="6"/>
      <c r="D1062" s="4"/>
      <c r="E1062" s="4"/>
      <c r="F1062" s="4"/>
      <c r="G1062" s="4"/>
      <c r="H1062" s="4"/>
      <c r="I1062" s="4"/>
      <c r="J1062" s="4"/>
      <c r="K1062" s="4"/>
      <c r="L1062" s="4"/>
    </row>
    <row r="1063" spans="1:12" s="9" customFormat="1" ht="14.25" x14ac:dyDescent="0.2">
      <c r="A1063" s="6"/>
      <c r="D1063" s="4"/>
      <c r="E1063" s="4"/>
      <c r="F1063" s="4"/>
      <c r="G1063" s="4"/>
      <c r="H1063" s="4"/>
      <c r="I1063" s="4"/>
      <c r="J1063" s="4"/>
      <c r="K1063" s="4"/>
      <c r="L1063" s="4"/>
    </row>
    <row r="1064" spans="1:12" s="9" customFormat="1" ht="14.25" x14ac:dyDescent="0.2">
      <c r="A1064" s="6"/>
      <c r="D1064" s="4"/>
      <c r="E1064" s="4"/>
      <c r="F1064" s="4"/>
      <c r="G1064" s="4"/>
      <c r="H1064" s="4"/>
      <c r="I1064" s="4"/>
      <c r="J1064" s="4"/>
      <c r="K1064" s="4"/>
      <c r="L1064" s="4"/>
    </row>
    <row r="1065" spans="1:12" s="9" customFormat="1" ht="14.25" x14ac:dyDescent="0.2">
      <c r="A1065" s="6"/>
      <c r="D1065" s="4"/>
      <c r="E1065" s="4"/>
      <c r="F1065" s="4"/>
      <c r="G1065" s="4"/>
      <c r="H1065" s="4"/>
      <c r="I1065" s="4"/>
      <c r="J1065" s="4"/>
      <c r="K1065" s="4"/>
      <c r="L1065" s="4"/>
    </row>
    <row r="1066" spans="1:12" s="9" customFormat="1" ht="14.25" x14ac:dyDescent="0.2">
      <c r="A1066" s="6"/>
      <c r="D1066" s="4"/>
      <c r="E1066" s="4"/>
      <c r="F1066" s="4"/>
      <c r="G1066" s="4"/>
      <c r="H1066" s="4"/>
      <c r="I1066" s="4"/>
      <c r="J1066" s="4"/>
      <c r="K1066" s="4"/>
      <c r="L1066" s="4"/>
    </row>
    <row r="1067" spans="1:12" s="9" customFormat="1" ht="14.25" x14ac:dyDescent="0.2">
      <c r="A1067" s="6"/>
      <c r="D1067" s="4"/>
      <c r="E1067" s="4"/>
      <c r="F1067" s="4"/>
      <c r="G1067" s="4"/>
      <c r="H1067" s="4"/>
      <c r="I1067" s="4"/>
      <c r="J1067" s="4"/>
      <c r="K1067" s="4"/>
      <c r="L1067" s="4"/>
    </row>
    <row r="1068" spans="1:12" s="9" customFormat="1" ht="14.25" x14ac:dyDescent="0.2">
      <c r="A1068" s="6"/>
      <c r="D1068" s="4"/>
      <c r="E1068" s="4"/>
      <c r="F1068" s="4"/>
      <c r="G1068" s="4"/>
      <c r="H1068" s="4"/>
      <c r="I1068" s="4"/>
      <c r="J1068" s="4"/>
      <c r="K1068" s="4"/>
      <c r="L1068" s="4"/>
    </row>
    <row r="1069" spans="1:12" s="9" customFormat="1" ht="14.25" x14ac:dyDescent="0.2">
      <c r="A1069" s="6"/>
      <c r="D1069" s="4"/>
      <c r="E1069" s="4"/>
      <c r="F1069" s="4"/>
      <c r="G1069" s="4"/>
      <c r="H1069" s="4"/>
      <c r="I1069" s="4"/>
      <c r="J1069" s="4"/>
      <c r="K1069" s="4"/>
      <c r="L1069" s="4"/>
    </row>
    <row r="1070" spans="1:12" s="9" customFormat="1" ht="14.25" x14ac:dyDescent="0.2">
      <c r="A1070" s="6"/>
      <c r="D1070" s="4"/>
      <c r="E1070" s="4"/>
      <c r="F1070" s="4"/>
      <c r="G1070" s="4"/>
      <c r="H1070" s="4"/>
      <c r="I1070" s="4"/>
      <c r="J1070" s="4"/>
      <c r="K1070" s="4"/>
      <c r="L1070" s="4"/>
    </row>
    <row r="1071" spans="1:12" s="9" customFormat="1" ht="14.25" x14ac:dyDescent="0.2">
      <c r="A1071" s="6"/>
      <c r="D1071" s="4"/>
      <c r="E1071" s="4"/>
      <c r="F1071" s="4"/>
      <c r="G1071" s="4"/>
      <c r="H1071" s="4"/>
      <c r="I1071" s="4"/>
      <c r="J1071" s="4"/>
      <c r="K1071" s="4"/>
      <c r="L1071" s="4"/>
    </row>
    <row r="1072" spans="1:12" s="9" customFormat="1" ht="14.25" x14ac:dyDescent="0.2">
      <c r="A1072" s="6"/>
      <c r="D1072" s="4"/>
      <c r="E1072" s="4"/>
      <c r="F1072" s="4"/>
      <c r="G1072" s="4"/>
      <c r="H1072" s="4"/>
      <c r="I1072" s="4"/>
      <c r="J1072" s="4"/>
      <c r="K1072" s="4"/>
      <c r="L1072" s="4"/>
    </row>
    <row r="1073" spans="1:12" s="9" customFormat="1" ht="14.25" x14ac:dyDescent="0.2">
      <c r="A1073" s="6"/>
      <c r="D1073" s="4"/>
      <c r="E1073" s="4"/>
      <c r="F1073" s="4"/>
      <c r="G1073" s="4"/>
      <c r="H1073" s="4"/>
      <c r="I1073" s="4"/>
      <c r="J1073" s="4"/>
      <c r="K1073" s="4"/>
      <c r="L1073" s="4"/>
    </row>
    <row r="1074" spans="1:12" s="9" customFormat="1" ht="14.25" x14ac:dyDescent="0.2">
      <c r="A1074" s="6"/>
      <c r="D1074" s="4"/>
      <c r="E1074" s="4"/>
      <c r="F1074" s="4"/>
      <c r="G1074" s="4"/>
      <c r="H1074" s="4"/>
      <c r="I1074" s="4"/>
      <c r="J1074" s="4"/>
      <c r="K1074" s="4"/>
      <c r="L1074" s="4"/>
    </row>
    <row r="1075" spans="1:12" s="9" customFormat="1" ht="14.25" x14ac:dyDescent="0.2">
      <c r="A1075" s="6"/>
      <c r="D1075" s="4"/>
      <c r="E1075" s="4"/>
      <c r="F1075" s="4"/>
      <c r="G1075" s="4"/>
      <c r="H1075" s="4"/>
      <c r="I1075" s="4"/>
      <c r="J1075" s="4"/>
      <c r="K1075" s="4"/>
      <c r="L1075" s="4"/>
    </row>
    <row r="1076" spans="1:12" s="9" customFormat="1" ht="14.25" x14ac:dyDescent="0.2">
      <c r="A1076" s="6"/>
      <c r="D1076" s="4"/>
      <c r="E1076" s="4"/>
      <c r="F1076" s="4"/>
      <c r="G1076" s="4"/>
      <c r="H1076" s="4"/>
      <c r="I1076" s="4"/>
      <c r="J1076" s="4"/>
      <c r="K1076" s="4"/>
      <c r="L1076" s="4"/>
    </row>
    <row r="1077" spans="1:12" s="9" customFormat="1" ht="14.25" x14ac:dyDescent="0.2">
      <c r="A1077" s="6"/>
      <c r="D1077" s="4"/>
      <c r="E1077" s="4"/>
      <c r="F1077" s="4"/>
      <c r="G1077" s="4"/>
      <c r="H1077" s="4"/>
      <c r="I1077" s="4"/>
      <c r="J1077" s="4"/>
      <c r="K1077" s="4"/>
      <c r="L1077" s="4"/>
    </row>
    <row r="1078" spans="1:12" s="9" customFormat="1" ht="14.25" x14ac:dyDescent="0.2">
      <c r="A1078" s="6"/>
      <c r="D1078" s="4"/>
      <c r="E1078" s="4"/>
      <c r="F1078" s="4"/>
      <c r="G1078" s="4"/>
      <c r="H1078" s="4"/>
      <c r="I1078" s="4"/>
      <c r="J1078" s="4"/>
      <c r="K1078" s="4"/>
      <c r="L1078" s="4"/>
    </row>
    <row r="1079" spans="1:12" s="9" customFormat="1" ht="14.25" x14ac:dyDescent="0.2">
      <c r="A1079" s="6"/>
      <c r="D1079" s="4"/>
      <c r="E1079" s="4"/>
      <c r="F1079" s="4"/>
      <c r="G1079" s="4"/>
      <c r="H1079" s="4"/>
      <c r="I1079" s="4"/>
      <c r="J1079" s="4"/>
      <c r="K1079" s="4"/>
      <c r="L1079" s="4"/>
    </row>
    <row r="1080" spans="1:12" s="9" customFormat="1" ht="14.25" x14ac:dyDescent="0.2">
      <c r="A1080" s="6"/>
      <c r="D1080" s="4"/>
      <c r="E1080" s="4"/>
      <c r="F1080" s="4"/>
      <c r="G1080" s="4"/>
      <c r="H1080" s="4"/>
      <c r="I1080" s="4"/>
      <c r="J1080" s="4"/>
      <c r="K1080" s="4"/>
      <c r="L1080" s="4"/>
    </row>
    <row r="1081" spans="1:12" s="9" customFormat="1" ht="14.25" x14ac:dyDescent="0.2">
      <c r="A1081" s="6"/>
      <c r="D1081" s="4"/>
      <c r="E1081" s="4"/>
      <c r="F1081" s="4"/>
      <c r="G1081" s="4"/>
      <c r="H1081" s="4"/>
      <c r="I1081" s="4"/>
      <c r="J1081" s="4"/>
      <c r="K1081" s="4"/>
      <c r="L1081" s="4"/>
    </row>
    <row r="1082" spans="1:12" s="9" customFormat="1" ht="14.25" x14ac:dyDescent="0.2">
      <c r="A1082" s="6"/>
      <c r="D1082" s="4"/>
      <c r="E1082" s="4"/>
      <c r="F1082" s="4"/>
      <c r="G1082" s="4"/>
      <c r="H1082" s="4"/>
      <c r="I1082" s="4"/>
      <c r="J1082" s="4"/>
      <c r="K1082" s="4"/>
      <c r="L1082" s="4"/>
    </row>
    <row r="1083" spans="1:12" s="9" customFormat="1" ht="14.25" x14ac:dyDescent="0.2">
      <c r="A1083" s="6"/>
      <c r="D1083" s="4"/>
      <c r="E1083" s="4"/>
      <c r="F1083" s="4"/>
      <c r="G1083" s="4"/>
      <c r="H1083" s="4"/>
      <c r="I1083" s="4"/>
      <c r="J1083" s="4"/>
      <c r="K1083" s="4"/>
      <c r="L1083" s="4"/>
    </row>
    <row r="1084" spans="1:12" s="9" customFormat="1" ht="14.25" x14ac:dyDescent="0.2">
      <c r="A1084" s="6"/>
      <c r="D1084" s="4"/>
      <c r="E1084" s="4"/>
      <c r="F1084" s="4"/>
      <c r="G1084" s="4"/>
      <c r="H1084" s="4"/>
      <c r="I1084" s="4"/>
      <c r="J1084" s="4"/>
      <c r="K1084" s="4"/>
      <c r="L1084" s="4"/>
    </row>
    <row r="1085" spans="1:12" s="9" customFormat="1" ht="14.25" x14ac:dyDescent="0.2">
      <c r="A1085" s="6"/>
      <c r="D1085" s="4"/>
      <c r="E1085" s="4"/>
      <c r="F1085" s="4"/>
      <c r="G1085" s="4"/>
      <c r="H1085" s="4"/>
      <c r="I1085" s="4"/>
      <c r="J1085" s="4"/>
      <c r="K1085" s="4"/>
      <c r="L1085" s="4"/>
    </row>
    <row r="1086" spans="1:12" s="9" customFormat="1" ht="14.25" x14ac:dyDescent="0.2">
      <c r="A1086" s="6"/>
      <c r="D1086" s="4"/>
      <c r="E1086" s="4"/>
      <c r="F1086" s="4"/>
      <c r="G1086" s="4"/>
      <c r="H1086" s="4"/>
      <c r="I1086" s="4"/>
      <c r="J1086" s="4"/>
      <c r="K1086" s="4"/>
      <c r="L1086" s="4"/>
    </row>
    <row r="1087" spans="1:12" s="9" customFormat="1" ht="14.25" x14ac:dyDescent="0.2">
      <c r="A1087" s="6"/>
      <c r="D1087" s="4"/>
      <c r="E1087" s="4"/>
      <c r="F1087" s="4"/>
      <c r="G1087" s="4"/>
      <c r="H1087" s="4"/>
      <c r="I1087" s="4"/>
      <c r="J1087" s="4"/>
      <c r="K1087" s="4"/>
      <c r="L1087" s="4"/>
    </row>
    <row r="1088" spans="1:12" s="9" customFormat="1" ht="14.25" x14ac:dyDescent="0.2">
      <c r="A1088" s="6"/>
      <c r="D1088" s="4"/>
      <c r="E1088" s="4"/>
      <c r="F1088" s="4"/>
      <c r="G1088" s="4"/>
      <c r="H1088" s="4"/>
      <c r="I1088" s="4"/>
      <c r="J1088" s="4"/>
      <c r="K1088" s="4"/>
      <c r="L1088" s="4"/>
    </row>
    <row r="1089" spans="1:12" s="9" customFormat="1" ht="14.25" x14ac:dyDescent="0.2">
      <c r="A1089" s="6"/>
      <c r="D1089" s="4"/>
      <c r="E1089" s="4"/>
      <c r="F1089" s="4"/>
      <c r="G1089" s="4"/>
      <c r="H1089" s="4"/>
      <c r="I1089" s="4"/>
      <c r="J1089" s="4"/>
      <c r="K1089" s="4"/>
      <c r="L1089" s="4"/>
    </row>
    <row r="1090" spans="1:12" s="9" customFormat="1" ht="14.25" x14ac:dyDescent="0.2">
      <c r="A1090" s="6"/>
      <c r="D1090" s="4"/>
      <c r="E1090" s="4"/>
      <c r="F1090" s="4"/>
      <c r="G1090" s="4"/>
      <c r="H1090" s="4"/>
      <c r="I1090" s="4"/>
      <c r="J1090" s="4"/>
      <c r="K1090" s="4"/>
      <c r="L1090" s="4"/>
    </row>
    <row r="1091" spans="1:12" s="9" customFormat="1" ht="14.25" x14ac:dyDescent="0.2">
      <c r="A1091" s="6"/>
      <c r="D1091" s="4"/>
      <c r="E1091" s="4"/>
      <c r="F1091" s="4"/>
      <c r="G1091" s="4"/>
      <c r="H1091" s="4"/>
      <c r="I1091" s="4"/>
      <c r="J1091" s="4"/>
      <c r="K1091" s="4"/>
      <c r="L1091" s="4"/>
    </row>
    <row r="1092" spans="1:12" s="9" customFormat="1" ht="14.25" x14ac:dyDescent="0.2">
      <c r="A1092" s="6"/>
      <c r="D1092" s="4"/>
      <c r="E1092" s="4"/>
      <c r="F1092" s="4"/>
      <c r="G1092" s="4"/>
      <c r="H1092" s="4"/>
      <c r="I1092" s="4"/>
      <c r="J1092" s="4"/>
      <c r="K1092" s="4"/>
      <c r="L1092" s="4"/>
    </row>
    <row r="1093" spans="1:12" s="9" customFormat="1" ht="14.25" x14ac:dyDescent="0.2">
      <c r="A1093" s="6"/>
      <c r="D1093" s="4"/>
      <c r="E1093" s="4"/>
      <c r="F1093" s="4"/>
      <c r="G1093" s="4"/>
      <c r="H1093" s="4"/>
      <c r="I1093" s="4"/>
      <c r="J1093" s="4"/>
      <c r="K1093" s="4"/>
      <c r="L1093" s="4"/>
    </row>
    <row r="1094" spans="1:12" s="9" customFormat="1" ht="14.25" x14ac:dyDescent="0.2">
      <c r="A1094" s="6"/>
      <c r="D1094" s="4"/>
      <c r="E1094" s="4"/>
      <c r="F1094" s="4"/>
      <c r="G1094" s="4"/>
      <c r="H1094" s="4"/>
      <c r="I1094" s="4"/>
      <c r="J1094" s="4"/>
      <c r="K1094" s="4"/>
      <c r="L1094" s="4"/>
    </row>
    <row r="1095" spans="1:12" s="9" customFormat="1" ht="14.25" x14ac:dyDescent="0.2">
      <c r="A1095" s="6"/>
      <c r="D1095" s="4"/>
      <c r="E1095" s="4"/>
      <c r="F1095" s="4"/>
      <c r="G1095" s="4"/>
      <c r="H1095" s="4"/>
      <c r="I1095" s="4"/>
      <c r="J1095" s="4"/>
      <c r="K1095" s="4"/>
      <c r="L1095" s="4"/>
    </row>
    <row r="1096" spans="1:12" s="9" customFormat="1" ht="14.25" x14ac:dyDescent="0.2">
      <c r="A1096" s="6"/>
      <c r="D1096" s="4"/>
      <c r="E1096" s="4"/>
      <c r="F1096" s="4"/>
      <c r="G1096" s="4"/>
      <c r="H1096" s="4"/>
      <c r="I1096" s="4"/>
      <c r="J1096" s="4"/>
      <c r="K1096" s="4"/>
      <c r="L1096" s="4"/>
    </row>
    <row r="1097" spans="1:12" s="9" customFormat="1" ht="14.25" x14ac:dyDescent="0.2">
      <c r="A1097" s="6"/>
      <c r="D1097" s="4"/>
      <c r="E1097" s="4"/>
      <c r="F1097" s="4"/>
      <c r="G1097" s="4"/>
      <c r="H1097" s="4"/>
      <c r="I1097" s="4"/>
      <c r="J1097" s="4"/>
      <c r="K1097" s="4"/>
      <c r="L1097" s="4"/>
    </row>
    <row r="1098" spans="1:12" s="9" customFormat="1" ht="14.25" x14ac:dyDescent="0.2">
      <c r="A1098" s="6"/>
      <c r="D1098" s="4"/>
      <c r="E1098" s="4"/>
      <c r="F1098" s="4"/>
      <c r="G1098" s="4"/>
      <c r="H1098" s="4"/>
      <c r="I1098" s="4"/>
      <c r="J1098" s="4"/>
      <c r="K1098" s="4"/>
      <c r="L1098" s="4"/>
    </row>
    <row r="1099" spans="1:12" s="9" customFormat="1" ht="14.25" x14ac:dyDescent="0.2">
      <c r="A1099" s="6"/>
      <c r="D1099" s="4"/>
      <c r="E1099" s="4"/>
      <c r="F1099" s="4"/>
      <c r="G1099" s="4"/>
      <c r="H1099" s="4"/>
      <c r="I1099" s="4"/>
      <c r="J1099" s="4"/>
      <c r="K1099" s="4"/>
      <c r="L1099" s="4"/>
    </row>
    <row r="1100" spans="1:12" s="9" customFormat="1" ht="14.25" x14ac:dyDescent="0.2">
      <c r="A1100" s="6"/>
      <c r="D1100" s="4"/>
      <c r="E1100" s="4"/>
      <c r="F1100" s="4"/>
      <c r="G1100" s="4"/>
      <c r="H1100" s="4"/>
      <c r="I1100" s="4"/>
      <c r="J1100" s="4"/>
      <c r="K1100" s="4"/>
      <c r="L1100" s="4"/>
    </row>
    <row r="1101" spans="1:12" s="9" customFormat="1" ht="14.25" x14ac:dyDescent="0.2">
      <c r="A1101" s="6"/>
      <c r="D1101" s="4"/>
      <c r="E1101" s="4"/>
      <c r="F1101" s="4"/>
      <c r="G1101" s="4"/>
      <c r="H1101" s="4"/>
      <c r="I1101" s="4"/>
      <c r="J1101" s="4"/>
      <c r="K1101" s="4"/>
      <c r="L1101" s="4"/>
    </row>
    <row r="1102" spans="1:12" s="9" customFormat="1" ht="14.25" x14ac:dyDescent="0.2">
      <c r="A1102" s="6"/>
      <c r="D1102" s="4"/>
      <c r="E1102" s="4"/>
      <c r="F1102" s="4"/>
      <c r="G1102" s="4"/>
      <c r="H1102" s="4"/>
      <c r="I1102" s="4"/>
      <c r="J1102" s="4"/>
      <c r="K1102" s="4"/>
      <c r="L1102" s="4"/>
    </row>
    <row r="1103" spans="1:12" s="9" customFormat="1" ht="14.25" x14ac:dyDescent="0.2">
      <c r="A1103" s="6"/>
      <c r="D1103" s="4"/>
      <c r="E1103" s="4"/>
      <c r="F1103" s="4"/>
      <c r="G1103" s="4"/>
      <c r="H1103" s="4"/>
      <c r="I1103" s="4"/>
      <c r="J1103" s="4"/>
      <c r="K1103" s="4"/>
      <c r="L1103" s="4"/>
    </row>
    <row r="1104" spans="1:12" s="9" customFormat="1" ht="14.25" x14ac:dyDescent="0.2">
      <c r="A1104" s="6"/>
      <c r="D1104" s="4"/>
      <c r="E1104" s="4"/>
      <c r="F1104" s="4"/>
      <c r="G1104" s="4"/>
      <c r="H1104" s="4"/>
      <c r="I1104" s="4"/>
      <c r="J1104" s="4"/>
      <c r="K1104" s="4"/>
      <c r="L1104" s="4"/>
    </row>
    <row r="1105" spans="1:12" s="9" customFormat="1" ht="14.25" x14ac:dyDescent="0.2">
      <c r="A1105" s="6"/>
      <c r="D1105" s="4"/>
      <c r="E1105" s="4"/>
      <c r="F1105" s="4"/>
      <c r="G1105" s="4"/>
      <c r="H1105" s="4"/>
      <c r="I1105" s="4"/>
      <c r="J1105" s="4"/>
      <c r="K1105" s="4"/>
      <c r="L1105" s="4"/>
    </row>
    <row r="1106" spans="1:12" s="9" customFormat="1" ht="14.25" x14ac:dyDescent="0.2">
      <c r="A1106" s="6"/>
      <c r="D1106" s="4"/>
      <c r="E1106" s="4"/>
      <c r="F1106" s="4"/>
      <c r="G1106" s="4"/>
      <c r="H1106" s="4"/>
      <c r="I1106" s="4"/>
      <c r="J1106" s="4"/>
      <c r="K1106" s="4"/>
      <c r="L1106" s="4"/>
    </row>
    <row r="1107" spans="1:12" s="9" customFormat="1" ht="14.25" x14ac:dyDescent="0.2">
      <c r="A1107" s="6"/>
      <c r="D1107" s="4"/>
      <c r="E1107" s="4"/>
      <c r="F1107" s="4"/>
      <c r="G1107" s="4"/>
      <c r="H1107" s="4"/>
      <c r="I1107" s="4"/>
      <c r="J1107" s="4"/>
      <c r="K1107" s="4"/>
      <c r="L1107" s="4"/>
    </row>
    <row r="1108" spans="1:12" s="9" customFormat="1" ht="14.25" x14ac:dyDescent="0.2">
      <c r="A1108" s="6"/>
      <c r="D1108" s="4"/>
      <c r="E1108" s="4"/>
      <c r="F1108" s="4"/>
      <c r="G1108" s="4"/>
      <c r="H1108" s="4"/>
      <c r="I1108" s="4"/>
      <c r="J1108" s="4"/>
      <c r="K1108" s="4"/>
      <c r="L1108" s="4"/>
    </row>
    <row r="1109" spans="1:12" s="9" customFormat="1" ht="14.25" x14ac:dyDescent="0.2">
      <c r="A1109" s="6"/>
      <c r="D1109" s="4"/>
      <c r="E1109" s="4"/>
      <c r="F1109" s="4"/>
      <c r="G1109" s="4"/>
      <c r="H1109" s="4"/>
      <c r="I1109" s="4"/>
      <c r="J1109" s="4"/>
      <c r="K1109" s="4"/>
      <c r="L1109" s="4"/>
    </row>
    <row r="1110" spans="1:12" s="9" customFormat="1" ht="14.25" x14ac:dyDescent="0.2">
      <c r="A1110" s="6"/>
      <c r="D1110" s="4"/>
      <c r="E1110" s="4"/>
      <c r="F1110" s="4"/>
      <c r="G1110" s="4"/>
      <c r="H1110" s="4"/>
      <c r="I1110" s="4"/>
      <c r="J1110" s="4"/>
      <c r="K1110" s="4"/>
      <c r="L1110" s="4"/>
    </row>
    <row r="1111" spans="1:12" s="9" customFormat="1" ht="14.25" x14ac:dyDescent="0.2">
      <c r="A1111" s="6"/>
      <c r="D1111" s="4"/>
      <c r="E1111" s="4"/>
      <c r="F1111" s="4"/>
      <c r="G1111" s="4"/>
      <c r="H1111" s="4"/>
      <c r="I1111" s="4"/>
      <c r="J1111" s="4"/>
      <c r="K1111" s="4"/>
      <c r="L1111" s="4"/>
    </row>
    <row r="1112" spans="1:12" s="9" customFormat="1" ht="14.25" x14ac:dyDescent="0.2">
      <c r="A1112" s="6"/>
      <c r="D1112" s="4"/>
      <c r="E1112" s="4"/>
      <c r="F1112" s="4"/>
      <c r="G1112" s="4"/>
      <c r="H1112" s="4"/>
      <c r="I1112" s="4"/>
      <c r="J1112" s="4"/>
      <c r="K1112" s="4"/>
      <c r="L1112" s="4"/>
    </row>
    <row r="1113" spans="1:12" s="9" customFormat="1" ht="14.25" x14ac:dyDescent="0.2">
      <c r="A1113" s="6"/>
      <c r="D1113" s="4"/>
      <c r="E1113" s="4"/>
      <c r="F1113" s="4"/>
      <c r="G1113" s="4"/>
      <c r="H1113" s="4"/>
      <c r="I1113" s="4"/>
      <c r="J1113" s="4"/>
      <c r="K1113" s="4"/>
      <c r="L1113" s="4"/>
    </row>
    <row r="1114" spans="1:12" s="9" customFormat="1" ht="14.25" x14ac:dyDescent="0.2">
      <c r="A1114" s="6"/>
      <c r="D1114" s="4"/>
      <c r="E1114" s="4"/>
      <c r="F1114" s="4"/>
      <c r="G1114" s="4"/>
      <c r="H1114" s="4"/>
      <c r="I1114" s="4"/>
      <c r="J1114" s="4"/>
      <c r="K1114" s="4"/>
      <c r="L1114" s="4"/>
    </row>
    <row r="1115" spans="1:12" s="9" customFormat="1" ht="14.25" x14ac:dyDescent="0.2">
      <c r="A1115" s="6"/>
      <c r="D1115" s="4"/>
      <c r="E1115" s="4"/>
      <c r="F1115" s="4"/>
      <c r="G1115" s="4"/>
      <c r="H1115" s="4"/>
      <c r="I1115" s="4"/>
      <c r="J1115" s="4"/>
      <c r="K1115" s="4"/>
      <c r="L1115" s="4"/>
    </row>
    <row r="1116" spans="1:12" s="9" customFormat="1" ht="14.25" x14ac:dyDescent="0.2">
      <c r="A1116" s="6"/>
      <c r="D1116" s="4"/>
      <c r="E1116" s="4"/>
      <c r="F1116" s="4"/>
      <c r="G1116" s="4"/>
      <c r="H1116" s="4"/>
      <c r="I1116" s="4"/>
      <c r="J1116" s="4"/>
      <c r="K1116" s="4"/>
      <c r="L1116" s="4"/>
    </row>
    <row r="1117" spans="1:12" s="9" customFormat="1" ht="14.25" x14ac:dyDescent="0.2">
      <c r="A1117" s="6"/>
      <c r="D1117" s="4"/>
      <c r="E1117" s="4"/>
      <c r="F1117" s="4"/>
      <c r="G1117" s="4"/>
      <c r="H1117" s="4"/>
      <c r="I1117" s="4"/>
      <c r="J1117" s="4"/>
      <c r="K1117" s="4"/>
      <c r="L1117" s="4"/>
    </row>
    <row r="1118" spans="1:12" s="9" customFormat="1" ht="14.25" x14ac:dyDescent="0.2">
      <c r="A1118" s="6"/>
      <c r="D1118" s="4"/>
      <c r="E1118" s="4"/>
      <c r="F1118" s="4"/>
      <c r="G1118" s="4"/>
      <c r="H1118" s="4"/>
      <c r="I1118" s="4"/>
      <c r="J1118" s="4"/>
      <c r="K1118" s="4"/>
      <c r="L1118" s="4"/>
    </row>
    <row r="1119" spans="1:12" s="9" customFormat="1" ht="14.25" x14ac:dyDescent="0.2">
      <c r="A1119" s="6"/>
      <c r="D1119" s="4"/>
      <c r="E1119" s="4"/>
      <c r="F1119" s="4"/>
      <c r="G1119" s="4"/>
      <c r="H1119" s="4"/>
      <c r="I1119" s="4"/>
      <c r="J1119" s="4"/>
      <c r="K1119" s="4"/>
      <c r="L1119" s="4"/>
    </row>
    <row r="1120" spans="1:12" s="9" customFormat="1" ht="14.25" x14ac:dyDescent="0.2">
      <c r="A1120" s="6"/>
      <c r="D1120" s="4"/>
      <c r="E1120" s="4"/>
      <c r="F1120" s="4"/>
      <c r="G1120" s="4"/>
      <c r="H1120" s="4"/>
      <c r="I1120" s="4"/>
      <c r="J1120" s="4"/>
      <c r="K1120" s="4"/>
      <c r="L1120" s="4"/>
    </row>
    <row r="1121" spans="1:12" s="9" customFormat="1" ht="14.25" x14ac:dyDescent="0.2">
      <c r="A1121" s="6"/>
      <c r="D1121" s="4"/>
      <c r="E1121" s="4"/>
      <c r="F1121" s="4"/>
      <c r="G1121" s="4"/>
      <c r="H1121" s="4"/>
      <c r="I1121" s="4"/>
      <c r="J1121" s="4"/>
      <c r="K1121" s="4"/>
      <c r="L1121" s="4"/>
    </row>
    <row r="1122" spans="1:12" s="9" customFormat="1" ht="14.25" x14ac:dyDescent="0.2">
      <c r="A1122" s="6"/>
      <c r="D1122" s="4"/>
      <c r="E1122" s="4"/>
      <c r="F1122" s="4"/>
      <c r="G1122" s="4"/>
      <c r="H1122" s="4"/>
      <c r="I1122" s="4"/>
      <c r="J1122" s="4"/>
      <c r="K1122" s="4"/>
      <c r="L1122" s="4"/>
    </row>
    <row r="1123" spans="1:12" s="9" customFormat="1" ht="14.25" x14ac:dyDescent="0.2">
      <c r="A1123" s="6"/>
      <c r="D1123" s="4"/>
      <c r="E1123" s="4"/>
      <c r="F1123" s="4"/>
      <c r="G1123" s="4"/>
      <c r="H1123" s="4"/>
      <c r="I1123" s="4"/>
      <c r="J1123" s="4"/>
      <c r="K1123" s="4"/>
      <c r="L1123" s="4"/>
    </row>
    <row r="1124" spans="1:12" s="9" customFormat="1" ht="14.25" x14ac:dyDescent="0.2">
      <c r="A1124" s="6"/>
      <c r="D1124" s="4"/>
      <c r="E1124" s="4"/>
      <c r="F1124" s="4"/>
      <c r="G1124" s="4"/>
      <c r="H1124" s="4"/>
      <c r="I1124" s="4"/>
      <c r="J1124" s="4"/>
      <c r="K1124" s="4"/>
      <c r="L1124" s="4"/>
    </row>
    <row r="1125" spans="1:12" s="9" customFormat="1" ht="14.25" x14ac:dyDescent="0.2">
      <c r="A1125" s="6"/>
      <c r="D1125" s="4"/>
      <c r="E1125" s="4"/>
      <c r="F1125" s="4"/>
      <c r="G1125" s="4"/>
      <c r="H1125" s="4"/>
      <c r="I1125" s="4"/>
      <c r="J1125" s="4"/>
      <c r="K1125" s="4"/>
      <c r="L1125" s="4"/>
    </row>
    <row r="1126" spans="1:12" s="9" customFormat="1" ht="14.25" x14ac:dyDescent="0.2">
      <c r="A1126" s="6"/>
      <c r="D1126" s="4"/>
      <c r="E1126" s="4"/>
      <c r="F1126" s="4"/>
      <c r="G1126" s="4"/>
      <c r="H1126" s="4"/>
      <c r="I1126" s="4"/>
      <c r="J1126" s="4"/>
      <c r="K1126" s="4"/>
      <c r="L1126" s="4"/>
    </row>
    <row r="1127" spans="1:12" s="9" customFormat="1" ht="14.25" x14ac:dyDescent="0.2">
      <c r="A1127" s="6"/>
      <c r="D1127" s="4"/>
      <c r="E1127" s="4"/>
      <c r="F1127" s="4"/>
      <c r="G1127" s="4"/>
      <c r="H1127" s="4"/>
      <c r="I1127" s="4"/>
      <c r="J1127" s="4"/>
      <c r="K1127" s="4"/>
      <c r="L1127" s="4"/>
    </row>
    <row r="1128" spans="1:12" s="9" customFormat="1" ht="14.25" x14ac:dyDescent="0.2">
      <c r="A1128" s="6"/>
      <c r="D1128" s="4"/>
      <c r="E1128" s="4"/>
      <c r="F1128" s="4"/>
      <c r="G1128" s="4"/>
      <c r="H1128" s="4"/>
      <c r="I1128" s="4"/>
      <c r="J1128" s="4"/>
      <c r="K1128" s="4"/>
      <c r="L1128" s="4"/>
    </row>
    <row r="1129" spans="1:12" s="9" customFormat="1" ht="14.25" x14ac:dyDescent="0.2">
      <c r="A1129" s="6"/>
      <c r="D1129" s="4"/>
      <c r="E1129" s="4"/>
      <c r="F1129" s="4"/>
      <c r="G1129" s="4"/>
      <c r="H1129" s="4"/>
      <c r="I1129" s="4"/>
      <c r="J1129" s="4"/>
      <c r="K1129" s="4"/>
      <c r="L1129" s="4"/>
    </row>
    <row r="1130" spans="1:12" s="9" customFormat="1" ht="14.25" x14ac:dyDescent="0.2">
      <c r="A1130" s="6"/>
      <c r="D1130" s="4"/>
      <c r="E1130" s="4"/>
      <c r="F1130" s="4"/>
      <c r="G1130" s="4"/>
      <c r="H1130" s="4"/>
      <c r="I1130" s="4"/>
      <c r="J1130" s="4"/>
      <c r="K1130" s="4"/>
      <c r="L1130" s="4"/>
    </row>
    <row r="1131" spans="1:12" s="9" customFormat="1" ht="14.25" x14ac:dyDescent="0.2">
      <c r="A1131" s="6"/>
      <c r="D1131" s="4"/>
      <c r="E1131" s="4"/>
      <c r="F1131" s="4"/>
      <c r="G1131" s="4"/>
      <c r="H1131" s="4"/>
      <c r="I1131" s="4"/>
      <c r="J1131" s="4"/>
      <c r="K1131" s="4"/>
      <c r="L1131" s="4"/>
    </row>
    <row r="1132" spans="1:12" s="9" customFormat="1" ht="14.25" x14ac:dyDescent="0.2">
      <c r="A1132" s="6"/>
      <c r="D1132" s="4"/>
      <c r="E1132" s="4"/>
      <c r="F1132" s="4"/>
      <c r="G1132" s="4"/>
      <c r="H1132" s="4"/>
      <c r="I1132" s="4"/>
      <c r="J1132" s="4"/>
      <c r="K1132" s="4"/>
      <c r="L1132" s="4"/>
    </row>
    <row r="1133" spans="1:12" s="9" customFormat="1" ht="14.25" x14ac:dyDescent="0.2">
      <c r="A1133" s="6"/>
      <c r="D1133" s="4"/>
      <c r="E1133" s="4"/>
      <c r="F1133" s="4"/>
      <c r="G1133" s="4"/>
      <c r="H1133" s="4"/>
      <c r="I1133" s="4"/>
      <c r="J1133" s="4"/>
      <c r="K1133" s="4"/>
      <c r="L1133" s="4"/>
    </row>
    <row r="1134" spans="1:12" s="9" customFormat="1" ht="14.25" x14ac:dyDescent="0.2">
      <c r="A1134" s="6"/>
      <c r="D1134" s="4"/>
      <c r="E1134" s="4"/>
      <c r="F1134" s="4"/>
      <c r="G1134" s="4"/>
      <c r="H1134" s="4"/>
      <c r="I1134" s="4"/>
      <c r="J1134" s="4"/>
      <c r="K1134" s="4"/>
      <c r="L1134" s="4"/>
    </row>
    <row r="1135" spans="1:12" s="9" customFormat="1" ht="14.25" x14ac:dyDescent="0.2">
      <c r="A1135" s="6"/>
      <c r="D1135" s="4"/>
      <c r="E1135" s="4"/>
      <c r="F1135" s="4"/>
      <c r="G1135" s="4"/>
      <c r="H1135" s="4"/>
      <c r="I1135" s="4"/>
      <c r="J1135" s="4"/>
      <c r="K1135" s="4"/>
      <c r="L1135" s="4"/>
    </row>
    <row r="1136" spans="1:12" s="9" customFormat="1" ht="14.25" x14ac:dyDescent="0.2">
      <c r="A1136" s="6"/>
      <c r="D1136" s="4"/>
      <c r="E1136" s="4"/>
      <c r="F1136" s="4"/>
      <c r="G1136" s="4"/>
      <c r="H1136" s="4"/>
      <c r="I1136" s="4"/>
      <c r="J1136" s="4"/>
      <c r="K1136" s="4"/>
      <c r="L1136" s="4"/>
    </row>
    <row r="1137" spans="1:12" s="9" customFormat="1" ht="14.25" x14ac:dyDescent="0.2">
      <c r="A1137" s="6"/>
      <c r="D1137" s="4"/>
      <c r="E1137" s="4"/>
      <c r="F1137" s="4"/>
      <c r="G1137" s="4"/>
      <c r="H1137" s="4"/>
      <c r="I1137" s="4"/>
      <c r="J1137" s="4"/>
      <c r="K1137" s="4"/>
      <c r="L1137" s="4"/>
    </row>
    <row r="1138" spans="1:12" s="9" customFormat="1" ht="14.25" x14ac:dyDescent="0.2">
      <c r="A1138" s="6"/>
      <c r="D1138" s="4"/>
      <c r="E1138" s="4"/>
      <c r="F1138" s="4"/>
      <c r="G1138" s="4"/>
      <c r="H1138" s="4"/>
      <c r="I1138" s="4"/>
      <c r="J1138" s="4"/>
      <c r="K1138" s="4"/>
      <c r="L1138" s="4"/>
    </row>
    <row r="1139" spans="1:12" s="9" customFormat="1" ht="14.25" x14ac:dyDescent="0.2">
      <c r="A1139" s="6"/>
      <c r="D1139" s="4"/>
      <c r="E1139" s="4"/>
      <c r="F1139" s="4"/>
      <c r="G1139" s="4"/>
      <c r="H1139" s="4"/>
      <c r="I1139" s="4"/>
      <c r="J1139" s="4"/>
      <c r="K1139" s="4"/>
      <c r="L1139" s="4"/>
    </row>
    <row r="1140" spans="1:12" s="9" customFormat="1" ht="14.25" x14ac:dyDescent="0.2">
      <c r="A1140" s="6"/>
      <c r="D1140" s="4"/>
      <c r="E1140" s="4"/>
      <c r="F1140" s="4"/>
      <c r="G1140" s="4"/>
      <c r="H1140" s="4"/>
      <c r="I1140" s="4"/>
      <c r="J1140" s="4"/>
      <c r="K1140" s="4"/>
      <c r="L1140" s="4"/>
    </row>
    <row r="1141" spans="1:12" s="9" customFormat="1" ht="14.25" x14ac:dyDescent="0.2">
      <c r="A1141" s="6"/>
      <c r="D1141" s="4"/>
      <c r="E1141" s="4"/>
      <c r="F1141" s="4"/>
      <c r="G1141" s="4"/>
      <c r="H1141" s="4"/>
      <c r="I1141" s="4"/>
      <c r="J1141" s="4"/>
      <c r="K1141" s="4"/>
      <c r="L1141" s="4"/>
    </row>
    <row r="1142" spans="1:12" s="9" customFormat="1" ht="14.25" x14ac:dyDescent="0.2">
      <c r="A1142" s="6"/>
      <c r="D1142" s="4"/>
      <c r="E1142" s="4"/>
      <c r="F1142" s="4"/>
      <c r="G1142" s="4"/>
      <c r="H1142" s="4"/>
      <c r="I1142" s="4"/>
      <c r="J1142" s="4"/>
      <c r="K1142" s="4"/>
      <c r="L1142" s="4"/>
    </row>
    <row r="1143" spans="1:12" s="9" customFormat="1" ht="14.25" x14ac:dyDescent="0.2">
      <c r="A1143" s="6"/>
      <c r="D1143" s="4"/>
      <c r="E1143" s="4"/>
      <c r="F1143" s="4"/>
      <c r="G1143" s="4"/>
      <c r="H1143" s="4"/>
      <c r="I1143" s="4"/>
      <c r="J1143" s="4"/>
      <c r="K1143" s="4"/>
      <c r="L1143" s="4"/>
    </row>
    <row r="1144" spans="1:12" s="9" customFormat="1" ht="14.25" x14ac:dyDescent="0.2">
      <c r="A1144" s="6"/>
      <c r="D1144" s="4"/>
      <c r="E1144" s="4"/>
      <c r="F1144" s="4"/>
      <c r="G1144" s="4"/>
      <c r="H1144" s="4"/>
      <c r="I1144" s="4"/>
      <c r="J1144" s="4"/>
      <c r="K1144" s="4"/>
      <c r="L1144" s="4"/>
    </row>
    <row r="1145" spans="1:12" s="9" customFormat="1" ht="14.25" x14ac:dyDescent="0.2">
      <c r="A1145" s="6"/>
      <c r="D1145" s="4"/>
      <c r="E1145" s="4"/>
      <c r="F1145" s="4"/>
      <c r="G1145" s="4"/>
      <c r="H1145" s="4"/>
      <c r="I1145" s="4"/>
      <c r="J1145" s="4"/>
      <c r="K1145" s="4"/>
      <c r="L1145" s="4"/>
    </row>
    <row r="1146" spans="1:12" s="9" customFormat="1" ht="14.25" x14ac:dyDescent="0.2">
      <c r="A1146" s="6"/>
      <c r="D1146" s="4"/>
      <c r="E1146" s="4"/>
      <c r="F1146" s="4"/>
      <c r="G1146" s="4"/>
      <c r="H1146" s="4"/>
      <c r="I1146" s="4"/>
      <c r="J1146" s="4"/>
      <c r="K1146" s="4"/>
      <c r="L1146" s="4"/>
    </row>
    <row r="1147" spans="1:12" s="9" customFormat="1" ht="14.25" x14ac:dyDescent="0.2">
      <c r="A1147" s="6"/>
      <c r="D1147" s="4"/>
      <c r="E1147" s="4"/>
      <c r="F1147" s="4"/>
      <c r="G1147" s="4"/>
      <c r="H1147" s="4"/>
      <c r="I1147" s="4"/>
      <c r="J1147" s="4"/>
      <c r="K1147" s="4"/>
      <c r="L1147" s="4"/>
    </row>
    <row r="1148" spans="1:12" s="9" customFormat="1" ht="14.25" x14ac:dyDescent="0.2">
      <c r="A1148" s="6"/>
      <c r="D1148" s="4"/>
      <c r="E1148" s="4"/>
      <c r="F1148" s="4"/>
      <c r="G1148" s="4"/>
      <c r="H1148" s="4"/>
      <c r="I1148" s="4"/>
      <c r="J1148" s="4"/>
      <c r="K1148" s="4"/>
      <c r="L1148" s="4"/>
    </row>
    <row r="1149" spans="1:12" s="9" customFormat="1" ht="14.25" x14ac:dyDescent="0.2">
      <c r="A1149" s="6"/>
      <c r="D1149" s="4"/>
      <c r="E1149" s="4"/>
      <c r="F1149" s="4"/>
      <c r="G1149" s="4"/>
      <c r="H1149" s="4"/>
      <c r="I1149" s="4"/>
      <c r="J1149" s="4"/>
      <c r="K1149" s="4"/>
      <c r="L1149" s="4"/>
    </row>
    <row r="1150" spans="1:12" s="9" customFormat="1" ht="14.25" x14ac:dyDescent="0.2">
      <c r="A1150" s="6"/>
      <c r="D1150" s="4"/>
      <c r="E1150" s="4"/>
      <c r="F1150" s="4"/>
      <c r="G1150" s="4"/>
      <c r="H1150" s="4"/>
      <c r="I1150" s="4"/>
      <c r="J1150" s="4"/>
      <c r="K1150" s="4"/>
      <c r="L1150" s="4"/>
    </row>
    <row r="1151" spans="1:12" s="9" customFormat="1" ht="14.25" x14ac:dyDescent="0.2">
      <c r="A1151" s="6"/>
      <c r="D1151" s="4"/>
      <c r="E1151" s="4"/>
      <c r="F1151" s="4"/>
      <c r="G1151" s="4"/>
      <c r="H1151" s="4"/>
      <c r="I1151" s="4"/>
      <c r="J1151" s="4"/>
      <c r="K1151" s="4"/>
      <c r="L1151" s="4"/>
    </row>
    <row r="1152" spans="1:12" s="9" customFormat="1" ht="14.25" x14ac:dyDescent="0.2">
      <c r="A1152" s="6"/>
      <c r="D1152" s="4"/>
      <c r="E1152" s="4"/>
      <c r="F1152" s="4"/>
      <c r="G1152" s="4"/>
      <c r="H1152" s="4"/>
      <c r="I1152" s="4"/>
      <c r="J1152" s="4"/>
      <c r="K1152" s="4"/>
      <c r="L1152" s="4"/>
    </row>
    <row r="1153" spans="1:12" s="9" customFormat="1" ht="14.25" x14ac:dyDescent="0.2">
      <c r="A1153" s="6"/>
      <c r="D1153" s="4"/>
      <c r="E1153" s="4"/>
      <c r="F1153" s="4"/>
      <c r="G1153" s="4"/>
      <c r="H1153" s="4"/>
      <c r="I1153" s="4"/>
      <c r="J1153" s="4"/>
      <c r="K1153" s="4"/>
      <c r="L1153" s="4"/>
    </row>
    <row r="1154" spans="1:12" s="9" customFormat="1" ht="14.25" x14ac:dyDescent="0.2">
      <c r="A1154" s="6"/>
      <c r="D1154" s="4"/>
      <c r="E1154" s="4"/>
      <c r="F1154" s="4"/>
      <c r="G1154" s="4"/>
      <c r="H1154" s="4"/>
      <c r="I1154" s="4"/>
      <c r="J1154" s="4"/>
      <c r="K1154" s="4"/>
      <c r="L1154" s="4"/>
    </row>
    <row r="1155" spans="1:12" s="9" customFormat="1" ht="14.25" x14ac:dyDescent="0.2">
      <c r="A1155" s="6"/>
      <c r="D1155" s="4"/>
      <c r="E1155" s="4"/>
      <c r="F1155" s="4"/>
      <c r="G1155" s="4"/>
      <c r="H1155" s="4"/>
      <c r="I1155" s="4"/>
      <c r="J1155" s="4"/>
      <c r="K1155" s="4"/>
      <c r="L1155" s="4"/>
    </row>
    <row r="1156" spans="1:12" s="9" customFormat="1" ht="14.25" x14ac:dyDescent="0.2">
      <c r="A1156" s="6"/>
      <c r="D1156" s="4"/>
      <c r="E1156" s="4"/>
      <c r="F1156" s="4"/>
      <c r="G1156" s="4"/>
      <c r="H1156" s="4"/>
      <c r="I1156" s="4"/>
      <c r="J1156" s="4"/>
      <c r="K1156" s="4"/>
      <c r="L1156" s="4"/>
    </row>
    <row r="1157" spans="1:12" s="9" customFormat="1" ht="14.25" x14ac:dyDescent="0.2">
      <c r="A1157" s="6"/>
      <c r="D1157" s="4"/>
      <c r="E1157" s="4"/>
      <c r="F1157" s="4"/>
      <c r="G1157" s="4"/>
      <c r="H1157" s="4"/>
      <c r="I1157" s="4"/>
      <c r="J1157" s="4"/>
      <c r="K1157" s="4"/>
      <c r="L1157" s="4"/>
    </row>
    <row r="1158" spans="1:12" s="9" customFormat="1" ht="14.25" x14ac:dyDescent="0.2">
      <c r="A1158" s="6"/>
      <c r="D1158" s="4"/>
      <c r="E1158" s="4"/>
      <c r="F1158" s="4"/>
      <c r="G1158" s="4"/>
      <c r="H1158" s="4"/>
      <c r="I1158" s="4"/>
      <c r="J1158" s="4"/>
      <c r="K1158" s="4"/>
      <c r="L1158" s="4"/>
    </row>
    <row r="1159" spans="1:12" s="9" customFormat="1" ht="14.25" x14ac:dyDescent="0.2">
      <c r="A1159" s="6"/>
      <c r="D1159" s="4"/>
      <c r="E1159" s="4"/>
      <c r="F1159" s="4"/>
      <c r="G1159" s="4"/>
      <c r="H1159" s="4"/>
      <c r="I1159" s="4"/>
      <c r="J1159" s="4"/>
      <c r="K1159" s="4"/>
      <c r="L1159" s="4"/>
    </row>
    <row r="1160" spans="1:12" s="9" customFormat="1" ht="14.25" x14ac:dyDescent="0.2">
      <c r="A1160" s="6"/>
      <c r="D1160" s="4"/>
      <c r="E1160" s="4"/>
      <c r="F1160" s="4"/>
      <c r="G1160" s="4"/>
      <c r="H1160" s="4"/>
      <c r="I1160" s="4"/>
      <c r="J1160" s="4"/>
      <c r="K1160" s="4"/>
      <c r="L1160" s="4"/>
    </row>
    <row r="1161" spans="1:12" s="9" customFormat="1" ht="14.25" x14ac:dyDescent="0.2">
      <c r="A1161" s="6"/>
      <c r="D1161" s="4"/>
      <c r="E1161" s="4"/>
      <c r="F1161" s="4"/>
      <c r="G1161" s="4"/>
      <c r="H1161" s="4"/>
      <c r="I1161" s="4"/>
      <c r="J1161" s="4"/>
      <c r="K1161" s="4"/>
      <c r="L1161" s="4"/>
    </row>
    <row r="1162" spans="1:12" s="9" customFormat="1" ht="14.25" x14ac:dyDescent="0.2">
      <c r="A1162" s="6"/>
      <c r="D1162" s="4"/>
      <c r="E1162" s="4"/>
      <c r="F1162" s="4"/>
      <c r="G1162" s="4"/>
      <c r="H1162" s="4"/>
      <c r="I1162" s="4"/>
      <c r="J1162" s="4"/>
      <c r="K1162" s="4"/>
      <c r="L1162" s="4"/>
    </row>
    <row r="1163" spans="1:12" s="9" customFormat="1" ht="14.25" x14ac:dyDescent="0.2">
      <c r="A1163" s="6"/>
      <c r="D1163" s="4"/>
      <c r="E1163" s="4"/>
      <c r="F1163" s="4"/>
      <c r="G1163" s="4"/>
      <c r="H1163" s="4"/>
      <c r="I1163" s="4"/>
      <c r="J1163" s="4"/>
      <c r="K1163" s="4"/>
      <c r="L1163" s="4"/>
    </row>
    <row r="1164" spans="1:12" s="9" customFormat="1" ht="14.25" x14ac:dyDescent="0.2">
      <c r="A1164" s="6"/>
      <c r="D1164" s="4"/>
      <c r="E1164" s="4"/>
      <c r="F1164" s="4"/>
      <c r="G1164" s="4"/>
      <c r="H1164" s="4"/>
      <c r="I1164" s="4"/>
      <c r="J1164" s="4"/>
      <c r="K1164" s="4"/>
      <c r="L1164" s="4"/>
    </row>
    <row r="1165" spans="1:12" s="9" customFormat="1" ht="14.25" x14ac:dyDescent="0.2">
      <c r="A1165" s="6"/>
      <c r="D1165" s="4"/>
      <c r="E1165" s="4"/>
      <c r="F1165" s="4"/>
      <c r="G1165" s="4"/>
      <c r="H1165" s="4"/>
      <c r="I1165" s="4"/>
      <c r="J1165" s="4"/>
      <c r="K1165" s="4"/>
      <c r="L1165" s="4"/>
    </row>
    <row r="1166" spans="1:12" s="9" customFormat="1" ht="14.25" x14ac:dyDescent="0.2">
      <c r="A1166" s="6"/>
      <c r="D1166" s="4"/>
      <c r="E1166" s="4"/>
      <c r="F1166" s="4"/>
      <c r="G1166" s="4"/>
      <c r="H1166" s="4"/>
      <c r="I1166" s="4"/>
      <c r="J1166" s="4"/>
      <c r="K1166" s="4"/>
      <c r="L1166" s="4"/>
    </row>
    <row r="1167" spans="1:12" s="9" customFormat="1" ht="14.25" x14ac:dyDescent="0.2">
      <c r="A1167" s="6"/>
      <c r="D1167" s="4"/>
      <c r="E1167" s="4"/>
      <c r="F1167" s="4"/>
      <c r="G1167" s="4"/>
      <c r="H1167" s="4"/>
      <c r="I1167" s="4"/>
      <c r="J1167" s="4"/>
      <c r="K1167" s="4"/>
      <c r="L1167" s="4"/>
    </row>
    <row r="1168" spans="1:12" s="9" customFormat="1" ht="14.25" x14ac:dyDescent="0.2">
      <c r="A1168" s="6"/>
      <c r="D1168" s="4"/>
      <c r="E1168" s="4"/>
      <c r="F1168" s="4"/>
      <c r="G1168" s="4"/>
      <c r="H1168" s="4"/>
      <c r="I1168" s="4"/>
      <c r="J1168" s="4"/>
      <c r="K1168" s="4"/>
      <c r="L1168" s="4"/>
    </row>
    <row r="1169" spans="1:12" s="9" customFormat="1" ht="14.25" x14ac:dyDescent="0.2">
      <c r="A1169" s="6"/>
      <c r="D1169" s="4"/>
      <c r="E1169" s="4"/>
      <c r="F1169" s="4"/>
      <c r="G1169" s="4"/>
      <c r="H1169" s="4"/>
      <c r="I1169" s="4"/>
      <c r="J1169" s="4"/>
      <c r="K1169" s="4"/>
      <c r="L1169" s="4"/>
    </row>
    <row r="1170" spans="1:12" s="9" customFormat="1" ht="14.25" x14ac:dyDescent="0.2">
      <c r="A1170" s="6"/>
      <c r="D1170" s="4"/>
      <c r="E1170" s="4"/>
      <c r="F1170" s="4"/>
      <c r="G1170" s="4"/>
      <c r="H1170" s="4"/>
      <c r="I1170" s="4"/>
      <c r="J1170" s="4"/>
      <c r="K1170" s="4"/>
      <c r="L1170" s="4"/>
    </row>
    <row r="1171" spans="1:12" s="9" customFormat="1" ht="14.25" x14ac:dyDescent="0.2">
      <c r="A1171" s="6"/>
      <c r="D1171" s="4"/>
      <c r="E1171" s="4"/>
      <c r="F1171" s="4"/>
      <c r="G1171" s="4"/>
      <c r="H1171" s="4"/>
      <c r="I1171" s="4"/>
      <c r="J1171" s="4"/>
      <c r="K1171" s="4"/>
      <c r="L1171" s="4"/>
    </row>
    <row r="1172" spans="1:12" s="9" customFormat="1" ht="14.25" x14ac:dyDescent="0.2">
      <c r="A1172" s="6"/>
      <c r="D1172" s="4"/>
      <c r="E1172" s="4"/>
      <c r="F1172" s="4"/>
      <c r="G1172" s="4"/>
      <c r="H1172" s="4"/>
      <c r="I1172" s="4"/>
      <c r="J1172" s="4"/>
      <c r="K1172" s="4"/>
      <c r="L1172" s="4"/>
    </row>
    <row r="1173" spans="1:12" s="9" customFormat="1" ht="14.25" x14ac:dyDescent="0.2">
      <c r="A1173" s="6"/>
      <c r="D1173" s="4"/>
      <c r="E1173" s="4"/>
      <c r="F1173" s="4"/>
      <c r="G1173" s="4"/>
      <c r="H1173" s="4"/>
      <c r="I1173" s="4"/>
      <c r="J1173" s="4"/>
      <c r="K1173" s="4"/>
      <c r="L1173" s="4"/>
    </row>
    <row r="1174" spans="1:12" s="9" customFormat="1" ht="14.25" x14ac:dyDescent="0.2">
      <c r="A1174" s="6"/>
      <c r="D1174" s="4"/>
      <c r="E1174" s="4"/>
      <c r="F1174" s="4"/>
      <c r="G1174" s="4"/>
      <c r="H1174" s="4"/>
      <c r="I1174" s="4"/>
      <c r="J1174" s="4"/>
      <c r="K1174" s="4"/>
      <c r="L1174" s="4"/>
    </row>
    <row r="1175" spans="1:12" s="9" customFormat="1" ht="14.25" x14ac:dyDescent="0.2">
      <c r="A1175" s="6"/>
      <c r="D1175" s="4"/>
      <c r="E1175" s="4"/>
      <c r="F1175" s="4"/>
      <c r="G1175" s="4"/>
      <c r="H1175" s="4"/>
      <c r="I1175" s="4"/>
      <c r="J1175" s="4"/>
      <c r="K1175" s="4"/>
      <c r="L1175" s="4"/>
    </row>
    <row r="1176" spans="1:12" s="9" customFormat="1" ht="14.25" x14ac:dyDescent="0.2">
      <c r="A1176" s="6"/>
      <c r="D1176" s="4"/>
      <c r="E1176" s="4"/>
      <c r="F1176" s="4"/>
      <c r="G1176" s="4"/>
      <c r="H1176" s="4"/>
      <c r="I1176" s="4"/>
      <c r="J1176" s="4"/>
      <c r="K1176" s="4"/>
      <c r="L1176" s="4"/>
    </row>
    <row r="1177" spans="1:12" s="9" customFormat="1" ht="14.25" x14ac:dyDescent="0.2">
      <c r="A1177" s="6"/>
      <c r="D1177" s="4"/>
      <c r="E1177" s="4"/>
      <c r="F1177" s="4"/>
      <c r="G1177" s="4"/>
      <c r="H1177" s="4"/>
      <c r="I1177" s="4"/>
      <c r="J1177" s="4"/>
      <c r="K1177" s="4"/>
      <c r="L1177" s="4"/>
    </row>
    <row r="1178" spans="1:12" s="9" customFormat="1" ht="14.25" x14ac:dyDescent="0.2">
      <c r="A1178" s="6"/>
      <c r="D1178" s="4"/>
      <c r="E1178" s="4"/>
      <c r="F1178" s="4"/>
      <c r="G1178" s="4"/>
      <c r="H1178" s="4"/>
      <c r="I1178" s="4"/>
      <c r="J1178" s="4"/>
      <c r="K1178" s="4"/>
      <c r="L1178" s="4"/>
    </row>
    <row r="1179" spans="1:12" s="9" customFormat="1" ht="14.25" x14ac:dyDescent="0.2">
      <c r="A1179" s="6"/>
      <c r="D1179" s="4"/>
      <c r="E1179" s="4"/>
      <c r="F1179" s="4"/>
      <c r="G1179" s="4"/>
      <c r="H1179" s="4"/>
      <c r="I1179" s="4"/>
      <c r="J1179" s="4"/>
      <c r="K1179" s="4"/>
      <c r="L1179" s="4"/>
    </row>
    <row r="1180" spans="1:12" s="9" customFormat="1" ht="14.25" x14ac:dyDescent="0.2">
      <c r="A1180" s="6"/>
      <c r="D1180" s="4"/>
      <c r="E1180" s="4"/>
      <c r="F1180" s="4"/>
      <c r="G1180" s="4"/>
      <c r="H1180" s="4"/>
      <c r="I1180" s="4"/>
      <c r="J1180" s="4"/>
      <c r="K1180" s="4"/>
      <c r="L1180" s="4"/>
    </row>
    <row r="1181" spans="1:12" s="9" customFormat="1" ht="14.25" x14ac:dyDescent="0.2">
      <c r="A1181" s="6"/>
      <c r="D1181" s="4"/>
      <c r="E1181" s="4"/>
      <c r="F1181" s="4"/>
      <c r="G1181" s="4"/>
      <c r="H1181" s="4"/>
      <c r="I1181" s="4"/>
      <c r="J1181" s="4"/>
      <c r="K1181" s="4"/>
      <c r="L1181" s="4"/>
    </row>
    <row r="1182" spans="1:12" s="9" customFormat="1" ht="14.25" x14ac:dyDescent="0.2">
      <c r="A1182" s="6"/>
      <c r="D1182" s="4"/>
      <c r="E1182" s="4"/>
      <c r="F1182" s="4"/>
      <c r="G1182" s="4"/>
      <c r="H1182" s="4"/>
      <c r="I1182" s="4"/>
      <c r="J1182" s="4"/>
      <c r="K1182" s="4"/>
      <c r="L1182" s="4"/>
    </row>
    <row r="1183" spans="1:12" s="9" customFormat="1" ht="14.25" x14ac:dyDescent="0.2">
      <c r="A1183" s="6"/>
      <c r="D1183" s="4"/>
      <c r="E1183" s="4"/>
      <c r="F1183" s="4"/>
      <c r="G1183" s="4"/>
      <c r="H1183" s="4"/>
      <c r="I1183" s="4"/>
      <c r="J1183" s="4"/>
      <c r="K1183" s="4"/>
      <c r="L1183" s="4"/>
    </row>
    <row r="1184" spans="1:12" s="9" customFormat="1" ht="14.25" x14ac:dyDescent="0.2">
      <c r="A1184" s="6"/>
      <c r="D1184" s="4"/>
      <c r="E1184" s="4"/>
      <c r="F1184" s="4"/>
      <c r="G1184" s="4"/>
      <c r="H1184" s="4"/>
      <c r="I1184" s="4"/>
      <c r="J1184" s="4"/>
      <c r="K1184" s="4"/>
      <c r="L1184" s="4"/>
    </row>
    <row r="1185" spans="1:12" s="9" customFormat="1" ht="14.25" x14ac:dyDescent="0.2">
      <c r="A1185" s="6"/>
      <c r="D1185" s="4"/>
      <c r="E1185" s="4"/>
      <c r="F1185" s="4"/>
      <c r="G1185" s="4"/>
      <c r="H1185" s="4"/>
      <c r="I1185" s="4"/>
      <c r="J1185" s="4"/>
      <c r="K1185" s="4"/>
      <c r="L1185" s="4"/>
    </row>
    <row r="1186" spans="1:12" s="9" customFormat="1" ht="14.25" x14ac:dyDescent="0.2">
      <c r="A1186" s="6"/>
      <c r="D1186" s="4"/>
      <c r="E1186" s="4"/>
      <c r="F1186" s="4"/>
      <c r="G1186" s="4"/>
      <c r="H1186" s="4"/>
      <c r="I1186" s="4"/>
      <c r="J1186" s="4"/>
      <c r="K1186" s="4"/>
      <c r="L1186" s="4"/>
    </row>
    <row r="1187" spans="1:12" s="9" customFormat="1" ht="14.25" x14ac:dyDescent="0.2">
      <c r="A1187" s="6"/>
      <c r="D1187" s="4"/>
      <c r="E1187" s="4"/>
      <c r="F1187" s="4"/>
      <c r="G1187" s="4"/>
      <c r="H1187" s="4"/>
      <c r="I1187" s="4"/>
      <c r="J1187" s="4"/>
      <c r="K1187" s="4"/>
      <c r="L1187" s="4"/>
    </row>
    <row r="1188" spans="1:12" s="9" customFormat="1" ht="14.25" x14ac:dyDescent="0.2">
      <c r="A1188" s="6"/>
      <c r="D1188" s="4"/>
      <c r="E1188" s="4"/>
      <c r="F1188" s="4"/>
      <c r="G1188" s="4"/>
      <c r="H1188" s="4"/>
      <c r="I1188" s="4"/>
      <c r="J1188" s="4"/>
      <c r="K1188" s="4"/>
      <c r="L1188" s="4"/>
    </row>
    <row r="1189" spans="1:12" s="9" customFormat="1" ht="14.25" x14ac:dyDescent="0.2">
      <c r="A1189" s="6"/>
      <c r="D1189" s="4"/>
      <c r="E1189" s="4"/>
      <c r="F1189" s="4"/>
      <c r="G1189" s="4"/>
      <c r="H1189" s="4"/>
      <c r="I1189" s="4"/>
      <c r="J1189" s="4"/>
      <c r="K1189" s="4"/>
      <c r="L1189" s="4"/>
    </row>
    <row r="1190" spans="1:12" s="9" customFormat="1" ht="14.25" x14ac:dyDescent="0.2">
      <c r="A1190" s="6"/>
      <c r="D1190" s="4"/>
      <c r="E1190" s="4"/>
      <c r="F1190" s="4"/>
      <c r="G1190" s="4"/>
      <c r="H1190" s="4"/>
      <c r="I1190" s="4"/>
      <c r="J1190" s="4"/>
      <c r="K1190" s="4"/>
      <c r="L1190" s="4"/>
    </row>
    <row r="1191" spans="1:12" s="9" customFormat="1" ht="14.25" x14ac:dyDescent="0.2">
      <c r="A1191" s="6"/>
      <c r="D1191" s="4"/>
      <c r="E1191" s="4"/>
      <c r="F1191" s="4"/>
      <c r="G1191" s="4"/>
      <c r="H1191" s="4"/>
      <c r="I1191" s="4"/>
      <c r="J1191" s="4"/>
      <c r="K1191" s="4"/>
      <c r="L1191" s="4"/>
    </row>
    <row r="1192" spans="1:12" s="9" customFormat="1" ht="14.25" x14ac:dyDescent="0.2">
      <c r="A1192" s="6"/>
      <c r="D1192" s="4"/>
      <c r="E1192" s="4"/>
      <c r="F1192" s="4"/>
      <c r="G1192" s="4"/>
      <c r="H1192" s="4"/>
      <c r="I1192" s="4"/>
      <c r="J1192" s="4"/>
      <c r="K1192" s="4"/>
      <c r="L1192" s="4"/>
    </row>
    <row r="1193" spans="1:12" s="9" customFormat="1" ht="14.25" x14ac:dyDescent="0.2">
      <c r="A1193" s="6"/>
      <c r="D1193" s="4"/>
      <c r="E1193" s="4"/>
      <c r="F1193" s="4"/>
      <c r="G1193" s="4"/>
      <c r="H1193" s="4"/>
      <c r="I1193" s="4"/>
      <c r="J1193" s="4"/>
      <c r="K1193" s="4"/>
      <c r="L1193" s="4"/>
    </row>
    <row r="1194" spans="1:12" s="9" customFormat="1" ht="14.25" x14ac:dyDescent="0.2">
      <c r="A1194" s="6"/>
      <c r="D1194" s="4"/>
      <c r="E1194" s="4"/>
      <c r="F1194" s="4"/>
      <c r="G1194" s="4"/>
      <c r="H1194" s="4"/>
      <c r="I1194" s="4"/>
      <c r="J1194" s="4"/>
      <c r="K1194" s="4"/>
      <c r="L1194" s="4"/>
    </row>
    <row r="1195" spans="1:12" s="9" customFormat="1" ht="14.25" x14ac:dyDescent="0.2">
      <c r="A1195" s="6"/>
      <c r="D1195" s="4"/>
      <c r="E1195" s="4"/>
      <c r="F1195" s="4"/>
      <c r="G1195" s="4"/>
      <c r="H1195" s="4"/>
      <c r="I1195" s="4"/>
      <c r="J1195" s="4"/>
      <c r="K1195" s="4"/>
      <c r="L1195" s="4"/>
    </row>
    <row r="1196" spans="1:12" s="9" customFormat="1" ht="14.25" x14ac:dyDescent="0.2">
      <c r="A1196" s="6"/>
      <c r="D1196" s="4"/>
      <c r="E1196" s="4"/>
      <c r="F1196" s="4"/>
      <c r="G1196" s="4"/>
      <c r="H1196" s="4"/>
      <c r="I1196" s="4"/>
      <c r="J1196" s="4"/>
      <c r="K1196" s="4"/>
      <c r="L1196" s="4"/>
    </row>
    <row r="1197" spans="1:12" s="9" customFormat="1" ht="14.25" x14ac:dyDescent="0.2">
      <c r="A1197" s="6"/>
      <c r="D1197" s="4"/>
      <c r="E1197" s="4"/>
      <c r="F1197" s="4"/>
      <c r="G1197" s="4"/>
      <c r="H1197" s="4"/>
      <c r="I1197" s="4"/>
      <c r="J1197" s="4"/>
      <c r="K1197" s="4"/>
      <c r="L1197" s="4"/>
    </row>
    <row r="1198" spans="1:12" s="9" customFormat="1" ht="14.25" x14ac:dyDescent="0.2">
      <c r="A1198" s="6"/>
      <c r="D1198" s="4"/>
      <c r="E1198" s="4"/>
      <c r="F1198" s="4"/>
      <c r="G1198" s="4"/>
      <c r="H1198" s="4"/>
      <c r="I1198" s="4"/>
      <c r="J1198" s="4"/>
      <c r="K1198" s="4"/>
      <c r="L1198" s="4"/>
    </row>
    <row r="1199" spans="1:12" s="9" customFormat="1" ht="14.25" x14ac:dyDescent="0.2">
      <c r="A1199" s="6"/>
      <c r="D1199" s="4"/>
      <c r="E1199" s="4"/>
      <c r="F1199" s="4"/>
      <c r="G1199" s="4"/>
      <c r="H1199" s="4"/>
      <c r="I1199" s="4"/>
      <c r="J1199" s="4"/>
      <c r="K1199" s="4"/>
      <c r="L1199" s="4"/>
    </row>
    <row r="1200" spans="1:12" s="9" customFormat="1" ht="14.25" x14ac:dyDescent="0.2">
      <c r="A1200" s="6"/>
      <c r="D1200" s="4"/>
      <c r="E1200" s="4"/>
      <c r="F1200" s="4"/>
      <c r="G1200" s="4"/>
      <c r="H1200" s="4"/>
      <c r="I1200" s="4"/>
      <c r="J1200" s="4"/>
      <c r="K1200" s="4"/>
      <c r="L1200" s="4"/>
    </row>
    <row r="1201" spans="1:12" s="9" customFormat="1" ht="14.25" x14ac:dyDescent="0.2">
      <c r="A1201" s="6"/>
      <c r="D1201" s="4"/>
      <c r="E1201" s="4"/>
      <c r="F1201" s="4"/>
      <c r="G1201" s="4"/>
      <c r="H1201" s="4"/>
      <c r="I1201" s="4"/>
      <c r="J1201" s="4"/>
      <c r="K1201" s="4"/>
      <c r="L1201" s="4"/>
    </row>
    <row r="1202" spans="1:12" s="9" customFormat="1" ht="14.25" x14ac:dyDescent="0.2">
      <c r="A1202" s="6"/>
      <c r="D1202" s="4"/>
      <c r="E1202" s="4"/>
      <c r="F1202" s="4"/>
      <c r="G1202" s="4"/>
      <c r="H1202" s="4"/>
      <c r="I1202" s="4"/>
      <c r="J1202" s="4"/>
      <c r="K1202" s="4"/>
      <c r="L1202" s="4"/>
    </row>
    <row r="1203" spans="1:12" s="9" customFormat="1" ht="14.25" x14ac:dyDescent="0.2">
      <c r="A1203" s="6"/>
      <c r="D1203" s="4"/>
      <c r="E1203" s="4"/>
      <c r="F1203" s="4"/>
      <c r="G1203" s="4"/>
      <c r="H1203" s="4"/>
      <c r="I1203" s="4"/>
      <c r="J1203" s="4"/>
      <c r="K1203" s="4"/>
      <c r="L1203" s="4"/>
    </row>
    <row r="1204" spans="1:12" s="9" customFormat="1" ht="14.25" x14ac:dyDescent="0.2">
      <c r="A1204" s="6"/>
      <c r="D1204" s="4"/>
      <c r="E1204" s="4"/>
      <c r="F1204" s="4"/>
      <c r="G1204" s="4"/>
      <c r="H1204" s="4"/>
      <c r="I1204" s="4"/>
      <c r="J1204" s="4"/>
      <c r="K1204" s="4"/>
      <c r="L1204" s="4"/>
    </row>
    <row r="1205" spans="1:12" s="9" customFormat="1" ht="14.25" x14ac:dyDescent="0.2">
      <c r="A1205" s="6"/>
      <c r="D1205" s="4"/>
      <c r="E1205" s="4"/>
      <c r="F1205" s="4"/>
      <c r="G1205" s="4"/>
      <c r="H1205" s="4"/>
      <c r="I1205" s="4"/>
      <c r="J1205" s="4"/>
      <c r="K1205" s="4"/>
      <c r="L1205" s="4"/>
    </row>
    <row r="1206" spans="1:12" s="9" customFormat="1" ht="14.25" x14ac:dyDescent="0.2">
      <c r="A1206" s="6"/>
      <c r="D1206" s="4"/>
      <c r="E1206" s="4"/>
      <c r="F1206" s="4"/>
      <c r="G1206" s="4"/>
      <c r="H1206" s="4"/>
      <c r="I1206" s="4"/>
      <c r="J1206" s="4"/>
      <c r="K1206" s="4"/>
      <c r="L1206" s="4"/>
    </row>
    <row r="1207" spans="1:12" s="9" customFormat="1" ht="14.25" x14ac:dyDescent="0.2">
      <c r="A1207" s="6"/>
      <c r="D1207" s="4"/>
      <c r="E1207" s="4"/>
      <c r="F1207" s="4"/>
      <c r="G1207" s="4"/>
      <c r="H1207" s="4"/>
      <c r="I1207" s="4"/>
      <c r="J1207" s="4"/>
      <c r="K1207" s="4"/>
      <c r="L1207" s="4"/>
    </row>
    <row r="1208" spans="1:12" s="9" customFormat="1" ht="14.25" x14ac:dyDescent="0.2">
      <c r="A1208" s="6"/>
      <c r="D1208" s="4"/>
      <c r="E1208" s="4"/>
      <c r="F1208" s="4"/>
      <c r="G1208" s="4"/>
      <c r="H1208" s="4"/>
      <c r="I1208" s="4"/>
      <c r="J1208" s="4"/>
      <c r="K1208" s="4"/>
      <c r="L1208" s="4"/>
    </row>
    <row r="1209" spans="1:12" s="9" customFormat="1" ht="14.25" x14ac:dyDescent="0.2">
      <c r="A1209" s="6"/>
      <c r="D1209" s="4"/>
      <c r="E1209" s="4"/>
      <c r="F1209" s="4"/>
      <c r="G1209" s="4"/>
      <c r="H1209" s="4"/>
      <c r="I1209" s="4"/>
      <c r="J1209" s="4"/>
      <c r="K1209" s="4"/>
      <c r="L1209" s="4"/>
    </row>
    <row r="1210" spans="1:12" s="9" customFormat="1" ht="14.25" x14ac:dyDescent="0.2">
      <c r="A1210" s="6"/>
      <c r="D1210" s="4"/>
      <c r="E1210" s="4"/>
      <c r="F1210" s="4"/>
      <c r="G1210" s="4"/>
      <c r="H1210" s="4"/>
      <c r="I1210" s="4"/>
      <c r="J1210" s="4"/>
      <c r="K1210" s="4"/>
      <c r="L1210" s="4"/>
    </row>
    <row r="1211" spans="1:12" s="9" customFormat="1" ht="14.25" x14ac:dyDescent="0.2">
      <c r="A1211" s="6"/>
      <c r="D1211" s="4"/>
      <c r="E1211" s="4"/>
      <c r="F1211" s="4"/>
      <c r="G1211" s="4"/>
      <c r="H1211" s="4"/>
      <c r="I1211" s="4"/>
      <c r="J1211" s="4"/>
      <c r="K1211" s="4"/>
      <c r="L1211" s="4"/>
    </row>
    <row r="1212" spans="1:12" s="9" customFormat="1" ht="14.25" x14ac:dyDescent="0.2">
      <c r="A1212" s="6"/>
      <c r="D1212" s="4"/>
      <c r="E1212" s="4"/>
      <c r="F1212" s="4"/>
      <c r="G1212" s="4"/>
      <c r="H1212" s="4"/>
      <c r="I1212" s="4"/>
      <c r="J1212" s="4"/>
      <c r="K1212" s="4"/>
      <c r="L1212" s="4"/>
    </row>
    <row r="1213" spans="1:12" s="9" customFormat="1" ht="14.25" x14ac:dyDescent="0.2">
      <c r="A1213" s="6"/>
      <c r="D1213" s="4"/>
      <c r="E1213" s="4"/>
      <c r="F1213" s="4"/>
      <c r="G1213" s="4"/>
      <c r="H1213" s="4"/>
      <c r="I1213" s="4"/>
      <c r="J1213" s="4"/>
      <c r="K1213" s="4"/>
      <c r="L1213" s="4"/>
    </row>
    <row r="1214" spans="1:12" s="9" customFormat="1" ht="14.25" x14ac:dyDescent="0.2">
      <c r="A1214" s="6"/>
      <c r="D1214" s="4"/>
      <c r="E1214" s="4"/>
      <c r="F1214" s="4"/>
      <c r="G1214" s="4"/>
      <c r="H1214" s="4"/>
      <c r="I1214" s="4"/>
      <c r="J1214" s="4"/>
      <c r="K1214" s="4"/>
      <c r="L1214" s="4"/>
    </row>
    <row r="1215" spans="1:12" s="9" customFormat="1" ht="14.25" x14ac:dyDescent="0.2">
      <c r="A1215" s="6"/>
      <c r="D1215" s="4"/>
      <c r="E1215" s="4"/>
      <c r="F1215" s="4"/>
      <c r="G1215" s="4"/>
      <c r="H1215" s="4"/>
      <c r="I1215" s="4"/>
      <c r="J1215" s="4"/>
      <c r="K1215" s="4"/>
      <c r="L1215" s="4"/>
    </row>
    <row r="1216" spans="1:12" s="9" customFormat="1" ht="14.25" x14ac:dyDescent="0.2">
      <c r="A1216" s="6"/>
      <c r="D1216" s="4"/>
      <c r="E1216" s="4"/>
      <c r="F1216" s="4"/>
      <c r="G1216" s="4"/>
      <c r="H1216" s="4"/>
      <c r="I1216" s="4"/>
      <c r="J1216" s="4"/>
      <c r="K1216" s="4"/>
      <c r="L1216" s="4"/>
    </row>
    <row r="1217" spans="1:12" s="9" customFormat="1" ht="14.25" x14ac:dyDescent="0.2">
      <c r="A1217" s="6"/>
      <c r="D1217" s="4"/>
      <c r="E1217" s="4"/>
      <c r="F1217" s="4"/>
      <c r="G1217" s="4"/>
      <c r="H1217" s="4"/>
      <c r="I1217" s="4"/>
      <c r="J1217" s="4"/>
      <c r="K1217" s="4"/>
      <c r="L1217" s="4"/>
    </row>
    <row r="1218" spans="1:12" s="9" customFormat="1" ht="14.25" x14ac:dyDescent="0.2">
      <c r="A1218" s="6"/>
      <c r="D1218" s="4"/>
      <c r="E1218" s="4"/>
      <c r="F1218" s="4"/>
      <c r="G1218" s="4"/>
      <c r="H1218" s="4"/>
      <c r="I1218" s="4"/>
      <c r="J1218" s="4"/>
      <c r="K1218" s="4"/>
      <c r="L1218" s="4"/>
    </row>
    <row r="1219" spans="1:12" s="9" customFormat="1" ht="14.25" x14ac:dyDescent="0.2">
      <c r="A1219" s="6"/>
      <c r="D1219" s="4"/>
      <c r="E1219" s="4"/>
      <c r="F1219" s="4"/>
      <c r="G1219" s="4"/>
      <c r="H1219" s="4"/>
      <c r="I1219" s="4"/>
      <c r="J1219" s="4"/>
      <c r="K1219" s="4"/>
      <c r="L1219" s="4"/>
    </row>
    <row r="1220" spans="1:12" s="9" customFormat="1" ht="14.25" x14ac:dyDescent="0.2">
      <c r="A1220" s="6"/>
      <c r="D1220" s="4"/>
      <c r="E1220" s="4"/>
      <c r="F1220" s="4"/>
      <c r="G1220" s="4"/>
      <c r="H1220" s="4"/>
      <c r="I1220" s="4"/>
      <c r="J1220" s="4"/>
      <c r="K1220" s="4"/>
      <c r="L1220" s="4"/>
    </row>
    <row r="1221" spans="1:12" s="9" customFormat="1" ht="14.25" x14ac:dyDescent="0.2">
      <c r="A1221" s="6"/>
      <c r="D1221" s="4"/>
      <c r="E1221" s="4"/>
      <c r="F1221" s="4"/>
      <c r="G1221" s="4"/>
      <c r="H1221" s="4"/>
      <c r="I1221" s="4"/>
      <c r="J1221" s="4"/>
      <c r="K1221" s="4"/>
      <c r="L1221" s="4"/>
    </row>
    <row r="1222" spans="1:12" s="9" customFormat="1" ht="14.25" x14ac:dyDescent="0.2">
      <c r="A1222" s="6"/>
      <c r="D1222" s="4"/>
      <c r="E1222" s="4"/>
      <c r="F1222" s="4"/>
      <c r="G1222" s="4"/>
      <c r="H1222" s="4"/>
      <c r="I1222" s="4"/>
      <c r="J1222" s="4"/>
      <c r="K1222" s="4"/>
      <c r="L1222" s="4"/>
    </row>
    <row r="1223" spans="1:12" s="9" customFormat="1" ht="14.25" x14ac:dyDescent="0.2">
      <c r="A1223" s="6"/>
      <c r="D1223" s="4"/>
      <c r="E1223" s="4"/>
      <c r="F1223" s="4"/>
      <c r="G1223" s="4"/>
      <c r="H1223" s="4"/>
      <c r="I1223" s="4"/>
      <c r="J1223" s="4"/>
      <c r="K1223" s="4"/>
      <c r="L1223" s="4"/>
    </row>
    <row r="1224" spans="1:12" s="9" customFormat="1" ht="14.25" x14ac:dyDescent="0.2">
      <c r="A1224" s="6"/>
      <c r="D1224" s="4"/>
      <c r="E1224" s="4"/>
      <c r="F1224" s="4"/>
      <c r="G1224" s="4"/>
      <c r="H1224" s="4"/>
      <c r="I1224" s="4"/>
      <c r="J1224" s="4"/>
      <c r="K1224" s="4"/>
      <c r="L1224" s="4"/>
    </row>
    <row r="1225" spans="1:12" s="9" customFormat="1" ht="14.25" x14ac:dyDescent="0.2">
      <c r="A1225" s="6"/>
      <c r="D1225" s="4"/>
      <c r="E1225" s="4"/>
      <c r="F1225" s="4"/>
      <c r="G1225" s="4"/>
      <c r="H1225" s="4"/>
      <c r="I1225" s="4"/>
      <c r="J1225" s="4"/>
      <c r="K1225" s="4"/>
      <c r="L1225" s="4"/>
    </row>
    <row r="1226" spans="1:12" s="9" customFormat="1" ht="14.25" x14ac:dyDescent="0.2">
      <c r="A1226" s="6"/>
      <c r="D1226" s="4"/>
      <c r="E1226" s="4"/>
      <c r="F1226" s="4"/>
      <c r="G1226" s="4"/>
      <c r="H1226" s="4"/>
      <c r="I1226" s="4"/>
      <c r="J1226" s="4"/>
      <c r="K1226" s="4"/>
      <c r="L1226" s="4"/>
    </row>
    <row r="1227" spans="1:12" s="9" customFormat="1" ht="14.25" x14ac:dyDescent="0.2">
      <c r="A1227" s="6"/>
      <c r="D1227" s="4"/>
      <c r="E1227" s="4"/>
      <c r="F1227" s="4"/>
      <c r="G1227" s="4"/>
      <c r="H1227" s="4"/>
      <c r="I1227" s="4"/>
      <c r="J1227" s="4"/>
      <c r="K1227" s="4"/>
      <c r="L1227" s="4"/>
    </row>
    <row r="1228" spans="1:12" s="9" customFormat="1" ht="14.25" x14ac:dyDescent="0.2">
      <c r="A1228" s="6"/>
      <c r="D1228" s="4"/>
      <c r="E1228" s="4"/>
      <c r="F1228" s="4"/>
      <c r="G1228" s="4"/>
      <c r="H1228" s="4"/>
      <c r="I1228" s="4"/>
      <c r="J1228" s="4"/>
      <c r="K1228" s="4"/>
      <c r="L1228" s="4"/>
    </row>
    <row r="1229" spans="1:12" s="9" customFormat="1" ht="14.25" x14ac:dyDescent="0.2">
      <c r="A1229" s="6"/>
      <c r="D1229" s="4"/>
      <c r="E1229" s="4"/>
      <c r="F1229" s="4"/>
      <c r="G1229" s="4"/>
      <c r="H1229" s="4"/>
      <c r="I1229" s="4"/>
      <c r="J1229" s="4"/>
      <c r="K1229" s="4"/>
      <c r="L1229" s="4"/>
    </row>
    <row r="1230" spans="1:12" s="9" customFormat="1" ht="14.25" x14ac:dyDescent="0.2">
      <c r="A1230" s="6"/>
      <c r="D1230" s="4"/>
      <c r="E1230" s="4"/>
      <c r="F1230" s="4"/>
      <c r="G1230" s="4"/>
      <c r="H1230" s="4"/>
      <c r="I1230" s="4"/>
      <c r="J1230" s="4"/>
      <c r="K1230" s="4"/>
      <c r="L1230" s="4"/>
    </row>
    <row r="1231" spans="1:12" s="9" customFormat="1" ht="14.25" x14ac:dyDescent="0.2">
      <c r="A1231" s="6"/>
      <c r="D1231" s="4"/>
      <c r="E1231" s="4"/>
      <c r="F1231" s="4"/>
      <c r="G1231" s="4"/>
      <c r="H1231" s="4"/>
      <c r="I1231" s="4"/>
      <c r="J1231" s="4"/>
      <c r="K1231" s="4"/>
      <c r="L1231" s="4"/>
    </row>
    <row r="1232" spans="1:12" s="9" customFormat="1" ht="14.25" x14ac:dyDescent="0.2">
      <c r="A1232" s="6"/>
      <c r="D1232" s="4"/>
      <c r="E1232" s="4"/>
      <c r="F1232" s="4"/>
      <c r="G1232" s="4"/>
      <c r="H1232" s="4"/>
      <c r="I1232" s="4"/>
      <c r="J1232" s="4"/>
      <c r="K1232" s="4"/>
      <c r="L1232" s="4"/>
    </row>
    <row r="1233" spans="1:12" s="9" customFormat="1" ht="14.25" x14ac:dyDescent="0.2">
      <c r="A1233" s="6"/>
      <c r="D1233" s="4"/>
      <c r="E1233" s="4"/>
      <c r="F1233" s="4"/>
      <c r="G1233" s="4"/>
      <c r="H1233" s="4"/>
      <c r="I1233" s="4"/>
      <c r="J1233" s="4"/>
      <c r="K1233" s="4"/>
      <c r="L1233" s="4"/>
    </row>
    <row r="1234" spans="1:12" s="9" customFormat="1" ht="14.25" x14ac:dyDescent="0.2">
      <c r="A1234" s="6"/>
      <c r="D1234" s="4"/>
      <c r="E1234" s="4"/>
      <c r="F1234" s="4"/>
      <c r="G1234" s="4"/>
      <c r="H1234" s="4"/>
      <c r="I1234" s="4"/>
      <c r="J1234" s="4"/>
      <c r="K1234" s="4"/>
      <c r="L1234" s="4"/>
    </row>
    <row r="1235" spans="1:12" s="9" customFormat="1" ht="14.25" x14ac:dyDescent="0.2">
      <c r="A1235" s="6"/>
      <c r="D1235" s="4"/>
      <c r="E1235" s="4"/>
      <c r="F1235" s="4"/>
      <c r="G1235" s="4"/>
      <c r="H1235" s="4"/>
      <c r="I1235" s="4"/>
      <c r="J1235" s="4"/>
      <c r="K1235" s="4"/>
      <c r="L1235" s="4"/>
    </row>
    <row r="1236" spans="1:12" s="9" customFormat="1" ht="14.25" x14ac:dyDescent="0.2">
      <c r="A1236" s="6"/>
      <c r="D1236" s="4"/>
      <c r="E1236" s="4"/>
      <c r="F1236" s="4"/>
      <c r="G1236" s="4"/>
      <c r="H1236" s="4"/>
      <c r="I1236" s="4"/>
      <c r="J1236" s="4"/>
      <c r="K1236" s="4"/>
      <c r="L1236" s="4"/>
    </row>
    <row r="1237" spans="1:12" s="9" customFormat="1" ht="14.25" x14ac:dyDescent="0.2">
      <c r="A1237" s="6"/>
      <c r="D1237" s="4"/>
      <c r="E1237" s="4"/>
      <c r="F1237" s="4"/>
      <c r="G1237" s="4"/>
      <c r="H1237" s="4"/>
      <c r="I1237" s="4"/>
      <c r="J1237" s="4"/>
      <c r="K1237" s="4"/>
      <c r="L1237" s="4"/>
    </row>
    <row r="1238" spans="1:12" s="9" customFormat="1" ht="14.25" x14ac:dyDescent="0.2">
      <c r="A1238" s="6"/>
      <c r="D1238" s="4"/>
      <c r="E1238" s="4"/>
      <c r="F1238" s="4"/>
      <c r="G1238" s="4"/>
      <c r="H1238" s="4"/>
      <c r="I1238" s="4"/>
      <c r="J1238" s="4"/>
      <c r="K1238" s="4"/>
      <c r="L1238" s="4"/>
    </row>
    <row r="1239" spans="1:12" s="9" customFormat="1" ht="14.25" x14ac:dyDescent="0.2">
      <c r="A1239" s="6"/>
      <c r="D1239" s="4"/>
      <c r="E1239" s="4"/>
      <c r="F1239" s="4"/>
      <c r="G1239" s="4"/>
      <c r="H1239" s="4"/>
      <c r="I1239" s="4"/>
      <c r="J1239" s="4"/>
      <c r="K1239" s="4"/>
      <c r="L1239" s="4"/>
    </row>
    <row r="1240" spans="1:12" s="9" customFormat="1" ht="14.25" x14ac:dyDescent="0.2">
      <c r="A1240" s="6"/>
      <c r="D1240" s="4"/>
      <c r="E1240" s="4"/>
      <c r="F1240" s="4"/>
      <c r="G1240" s="4"/>
      <c r="H1240" s="4"/>
      <c r="I1240" s="4"/>
      <c r="J1240" s="4"/>
      <c r="K1240" s="4"/>
      <c r="L1240" s="4"/>
    </row>
    <row r="1241" spans="1:12" s="9" customFormat="1" ht="14.25" x14ac:dyDescent="0.2">
      <c r="A1241" s="6"/>
      <c r="D1241" s="4"/>
      <c r="E1241" s="4"/>
      <c r="F1241" s="4"/>
      <c r="G1241" s="4"/>
      <c r="H1241" s="4"/>
      <c r="I1241" s="4"/>
      <c r="J1241" s="4"/>
      <c r="K1241" s="4"/>
      <c r="L1241" s="4"/>
    </row>
    <row r="1242" spans="1:12" s="9" customFormat="1" ht="14.25" x14ac:dyDescent="0.2">
      <c r="A1242" s="6"/>
      <c r="D1242" s="4"/>
      <c r="E1242" s="4"/>
      <c r="F1242" s="4"/>
      <c r="G1242" s="4"/>
      <c r="H1242" s="4"/>
      <c r="I1242" s="4"/>
      <c r="J1242" s="4"/>
      <c r="K1242" s="4"/>
      <c r="L1242" s="4"/>
    </row>
    <row r="1243" spans="1:12" s="9" customFormat="1" ht="14.25" x14ac:dyDescent="0.2">
      <c r="A1243" s="6"/>
      <c r="D1243" s="4"/>
      <c r="E1243" s="4"/>
      <c r="F1243" s="4"/>
      <c r="G1243" s="4"/>
      <c r="H1243" s="4"/>
      <c r="I1243" s="4"/>
      <c r="J1243" s="4"/>
      <c r="K1243" s="4"/>
      <c r="L1243" s="4"/>
    </row>
    <row r="1244" spans="1:12" s="9" customFormat="1" ht="14.25" x14ac:dyDescent="0.2">
      <c r="A1244" s="6"/>
      <c r="D1244" s="4"/>
      <c r="E1244" s="4"/>
      <c r="F1244" s="4"/>
      <c r="G1244" s="4"/>
      <c r="H1244" s="4"/>
      <c r="I1244" s="4"/>
      <c r="J1244" s="4"/>
      <c r="K1244" s="4"/>
      <c r="L1244" s="4"/>
    </row>
    <row r="1245" spans="1:12" s="9" customFormat="1" ht="14.25" x14ac:dyDescent="0.2">
      <c r="A1245" s="6"/>
      <c r="D1245" s="4"/>
      <c r="E1245" s="4"/>
      <c r="F1245" s="4"/>
      <c r="G1245" s="4"/>
      <c r="H1245" s="4"/>
      <c r="I1245" s="4"/>
      <c r="J1245" s="4"/>
      <c r="K1245" s="4"/>
      <c r="L1245" s="4"/>
    </row>
    <row r="1246" spans="1:12" s="9" customFormat="1" ht="14.25" x14ac:dyDescent="0.2">
      <c r="A1246" s="6"/>
      <c r="D1246" s="4"/>
      <c r="E1246" s="4"/>
      <c r="F1246" s="4"/>
      <c r="G1246" s="4"/>
      <c r="H1246" s="4"/>
      <c r="I1246" s="4"/>
      <c r="J1246" s="4"/>
      <c r="K1246" s="4"/>
      <c r="L1246" s="4"/>
    </row>
    <row r="1247" spans="1:12" s="9" customFormat="1" ht="14.25" x14ac:dyDescent="0.2">
      <c r="A1247" s="6"/>
      <c r="D1247" s="4"/>
      <c r="E1247" s="4"/>
      <c r="F1247" s="4"/>
      <c r="G1247" s="4"/>
      <c r="H1247" s="4"/>
      <c r="I1247" s="4"/>
      <c r="J1247" s="4"/>
      <c r="K1247" s="4"/>
      <c r="L1247" s="4"/>
    </row>
    <row r="1248" spans="1:12" s="9" customFormat="1" ht="14.25" x14ac:dyDescent="0.2">
      <c r="A1248" s="6"/>
      <c r="D1248" s="4"/>
      <c r="E1248" s="4"/>
      <c r="F1248" s="4"/>
      <c r="G1248" s="4"/>
      <c r="H1248" s="4"/>
      <c r="I1248" s="4"/>
      <c r="J1248" s="4"/>
      <c r="K1248" s="4"/>
      <c r="L1248" s="4"/>
    </row>
    <row r="1249" spans="1:12" s="9" customFormat="1" ht="14.25" x14ac:dyDescent="0.2">
      <c r="A1249" s="6"/>
      <c r="D1249" s="4"/>
      <c r="E1249" s="4"/>
      <c r="F1249" s="4"/>
      <c r="G1249" s="4"/>
      <c r="H1249" s="4"/>
      <c r="I1249" s="4"/>
      <c r="J1249" s="4"/>
      <c r="K1249" s="4"/>
      <c r="L1249" s="4"/>
    </row>
    <row r="1250" spans="1:12" s="9" customFormat="1" ht="14.25" x14ac:dyDescent="0.2">
      <c r="A1250" s="6"/>
      <c r="D1250" s="4"/>
      <c r="E1250" s="4"/>
      <c r="F1250" s="4"/>
      <c r="G1250" s="4"/>
      <c r="H1250" s="4"/>
      <c r="I1250" s="4"/>
      <c r="J1250" s="4"/>
      <c r="K1250" s="4"/>
      <c r="L1250" s="4"/>
    </row>
    <row r="1251" spans="1:12" s="9" customFormat="1" ht="14.25" x14ac:dyDescent="0.2">
      <c r="A1251" s="6"/>
      <c r="D1251" s="4"/>
      <c r="E1251" s="4"/>
      <c r="F1251" s="4"/>
      <c r="G1251" s="4"/>
      <c r="H1251" s="4"/>
      <c r="I1251" s="4"/>
      <c r="J1251" s="4"/>
      <c r="K1251" s="4"/>
      <c r="L1251" s="4"/>
    </row>
    <row r="1252" spans="1:12" s="9" customFormat="1" ht="14.25" x14ac:dyDescent="0.2">
      <c r="A1252" s="6"/>
      <c r="D1252" s="4"/>
      <c r="E1252" s="4"/>
      <c r="F1252" s="4"/>
      <c r="G1252" s="4"/>
      <c r="H1252" s="4"/>
      <c r="I1252" s="4"/>
      <c r="J1252" s="4"/>
      <c r="K1252" s="4"/>
      <c r="L1252" s="4"/>
    </row>
    <row r="1253" spans="1:12" s="9" customFormat="1" ht="14.25" x14ac:dyDescent="0.2">
      <c r="A1253" s="6"/>
      <c r="D1253" s="4"/>
      <c r="E1253" s="4"/>
      <c r="F1253" s="4"/>
      <c r="G1253" s="4"/>
      <c r="H1253" s="4"/>
      <c r="I1253" s="4"/>
      <c r="J1253" s="4"/>
      <c r="K1253" s="4"/>
      <c r="L1253" s="4"/>
    </row>
    <row r="1254" spans="1:12" s="9" customFormat="1" ht="14.25" x14ac:dyDescent="0.2">
      <c r="A1254" s="6"/>
      <c r="D1254" s="4"/>
      <c r="E1254" s="4"/>
      <c r="F1254" s="4"/>
      <c r="G1254" s="4"/>
      <c r="H1254" s="4"/>
      <c r="I1254" s="4"/>
      <c r="J1254" s="4"/>
      <c r="K1254" s="4"/>
      <c r="L1254" s="4"/>
    </row>
    <row r="1255" spans="1:12" s="9" customFormat="1" ht="14.25" x14ac:dyDescent="0.2">
      <c r="A1255" s="6"/>
      <c r="D1255" s="4"/>
      <c r="E1255" s="4"/>
      <c r="F1255" s="4"/>
      <c r="G1255" s="4"/>
      <c r="H1255" s="4"/>
      <c r="I1255" s="4"/>
      <c r="J1255" s="4"/>
      <c r="K1255" s="4"/>
      <c r="L1255" s="4"/>
    </row>
    <row r="1256" spans="1:12" s="9" customFormat="1" ht="14.25" x14ac:dyDescent="0.2">
      <c r="A1256" s="6"/>
      <c r="D1256" s="4"/>
      <c r="E1256" s="4"/>
      <c r="F1256" s="4"/>
      <c r="G1256" s="4"/>
      <c r="H1256" s="4"/>
      <c r="I1256" s="4"/>
      <c r="J1256" s="4"/>
      <c r="K1256" s="4"/>
      <c r="L1256" s="4"/>
    </row>
    <row r="1257" spans="1:12" s="9" customFormat="1" ht="14.25" x14ac:dyDescent="0.2">
      <c r="A1257" s="6"/>
      <c r="D1257" s="4"/>
      <c r="E1257" s="4"/>
      <c r="F1257" s="4"/>
      <c r="G1257" s="4"/>
      <c r="H1257" s="4"/>
      <c r="I1257" s="4"/>
      <c r="J1257" s="4"/>
      <c r="K1257" s="4"/>
      <c r="L1257" s="4"/>
    </row>
    <row r="1258" spans="1:12" s="9" customFormat="1" ht="14.25" x14ac:dyDescent="0.2">
      <c r="A1258" s="6"/>
      <c r="D1258" s="4"/>
      <c r="E1258" s="4"/>
      <c r="F1258" s="4"/>
      <c r="G1258" s="4"/>
      <c r="H1258" s="4"/>
      <c r="I1258" s="4"/>
      <c r="J1258" s="4"/>
      <c r="K1258" s="4"/>
      <c r="L1258" s="4"/>
    </row>
    <row r="1259" spans="1:12" s="9" customFormat="1" ht="14.25" x14ac:dyDescent="0.2">
      <c r="A1259" s="6"/>
      <c r="D1259" s="4"/>
      <c r="E1259" s="4"/>
      <c r="F1259" s="4"/>
      <c r="G1259" s="4"/>
      <c r="H1259" s="4"/>
      <c r="I1259" s="4"/>
      <c r="J1259" s="4"/>
      <c r="K1259" s="4"/>
      <c r="L1259" s="4"/>
    </row>
    <row r="1260" spans="1:12" s="9" customFormat="1" ht="14.25" x14ac:dyDescent="0.2">
      <c r="A1260" s="6"/>
      <c r="D1260" s="4"/>
      <c r="E1260" s="4"/>
      <c r="F1260" s="4"/>
      <c r="G1260" s="4"/>
      <c r="H1260" s="4"/>
      <c r="I1260" s="4"/>
      <c r="J1260" s="4"/>
      <c r="K1260" s="4"/>
      <c r="L1260" s="4"/>
    </row>
    <row r="1261" spans="1:12" s="9" customFormat="1" ht="14.25" x14ac:dyDescent="0.2">
      <c r="A1261" s="6"/>
      <c r="D1261" s="4"/>
      <c r="E1261" s="4"/>
      <c r="F1261" s="4"/>
      <c r="G1261" s="4"/>
      <c r="H1261" s="4"/>
      <c r="I1261" s="4"/>
      <c r="J1261" s="4"/>
      <c r="K1261" s="4"/>
      <c r="L1261" s="4"/>
    </row>
    <row r="1262" spans="1:12" s="9" customFormat="1" ht="14.25" x14ac:dyDescent="0.2">
      <c r="A1262" s="6"/>
      <c r="D1262" s="4"/>
      <c r="E1262" s="4"/>
      <c r="F1262" s="4"/>
      <c r="G1262" s="4"/>
      <c r="H1262" s="4"/>
      <c r="I1262" s="4"/>
      <c r="J1262" s="4"/>
      <c r="K1262" s="4"/>
      <c r="L1262" s="4"/>
    </row>
    <row r="1263" spans="1:12" s="9" customFormat="1" ht="14.25" x14ac:dyDescent="0.2">
      <c r="A1263" s="6"/>
      <c r="D1263" s="4"/>
      <c r="E1263" s="4"/>
      <c r="F1263" s="4"/>
      <c r="G1263" s="4"/>
      <c r="H1263" s="4"/>
      <c r="I1263" s="4"/>
      <c r="J1263" s="4"/>
      <c r="K1263" s="4"/>
      <c r="L1263" s="4"/>
    </row>
    <row r="1264" spans="1:12" s="9" customFormat="1" ht="14.25" x14ac:dyDescent="0.2">
      <c r="A1264" s="6"/>
      <c r="D1264" s="4"/>
      <c r="E1264" s="4"/>
      <c r="F1264" s="4"/>
      <c r="G1264" s="4"/>
      <c r="H1264" s="4"/>
      <c r="I1264" s="4"/>
      <c r="J1264" s="4"/>
      <c r="K1264" s="4"/>
      <c r="L1264" s="4"/>
    </row>
    <row r="1265" spans="1:12" s="9" customFormat="1" ht="14.25" x14ac:dyDescent="0.2">
      <c r="A1265" s="6"/>
      <c r="D1265" s="4"/>
      <c r="E1265" s="4"/>
      <c r="F1265" s="4"/>
      <c r="G1265" s="4"/>
      <c r="H1265" s="4"/>
      <c r="I1265" s="4"/>
      <c r="J1265" s="4"/>
      <c r="K1265" s="4"/>
      <c r="L1265" s="4"/>
    </row>
    <row r="1266" spans="1:12" s="9" customFormat="1" ht="14.25" x14ac:dyDescent="0.2">
      <c r="A1266" s="6"/>
      <c r="D1266" s="4"/>
      <c r="E1266" s="4"/>
      <c r="F1266" s="4"/>
      <c r="G1266" s="4"/>
      <c r="H1266" s="4"/>
      <c r="I1266" s="4"/>
      <c r="J1266" s="4"/>
      <c r="K1266" s="4"/>
      <c r="L1266" s="4"/>
    </row>
    <row r="1267" spans="1:12" s="9" customFormat="1" ht="14.25" x14ac:dyDescent="0.2">
      <c r="A1267" s="6"/>
      <c r="D1267" s="4"/>
      <c r="E1267" s="4"/>
      <c r="F1267" s="4"/>
      <c r="G1267" s="4"/>
      <c r="H1267" s="4"/>
      <c r="I1267" s="4"/>
      <c r="J1267" s="4"/>
      <c r="K1267" s="4"/>
      <c r="L1267" s="4"/>
    </row>
    <row r="1268" spans="1:12" s="9" customFormat="1" ht="14.25" x14ac:dyDescent="0.2">
      <c r="A1268" s="6"/>
      <c r="D1268" s="4"/>
      <c r="E1268" s="4"/>
      <c r="F1268" s="4"/>
      <c r="G1268" s="4"/>
      <c r="H1268" s="4"/>
      <c r="I1268" s="4"/>
      <c r="J1268" s="4"/>
      <c r="K1268" s="4"/>
      <c r="L1268" s="4"/>
    </row>
    <row r="1269" spans="1:12" s="9" customFormat="1" ht="14.25" x14ac:dyDescent="0.2">
      <c r="A1269" s="6"/>
      <c r="D1269" s="4"/>
      <c r="E1269" s="4"/>
      <c r="F1269" s="4"/>
      <c r="G1269" s="4"/>
      <c r="H1269" s="4"/>
      <c r="I1269" s="4"/>
      <c r="J1269" s="4"/>
      <c r="K1269" s="4"/>
      <c r="L1269" s="4"/>
    </row>
    <row r="1270" spans="1:12" s="9" customFormat="1" ht="14.25" x14ac:dyDescent="0.2">
      <c r="A1270" s="6"/>
      <c r="D1270" s="4"/>
      <c r="E1270" s="4"/>
      <c r="F1270" s="4"/>
      <c r="G1270" s="4"/>
      <c r="H1270" s="4"/>
      <c r="I1270" s="4"/>
      <c r="J1270" s="4"/>
      <c r="K1270" s="4"/>
      <c r="L1270" s="4"/>
    </row>
    <row r="1271" spans="1:12" s="9" customFormat="1" ht="14.25" x14ac:dyDescent="0.2">
      <c r="A1271" s="6"/>
      <c r="D1271" s="4"/>
      <c r="E1271" s="4"/>
      <c r="F1271" s="4"/>
      <c r="G1271" s="4"/>
      <c r="H1271" s="4"/>
      <c r="I1271" s="4"/>
      <c r="J1271" s="4"/>
      <c r="K1271" s="4"/>
      <c r="L1271" s="4"/>
    </row>
    <row r="1272" spans="1:12" s="9" customFormat="1" ht="14.25" x14ac:dyDescent="0.2">
      <c r="A1272" s="6"/>
      <c r="D1272" s="4"/>
      <c r="E1272" s="4"/>
      <c r="F1272" s="4"/>
      <c r="G1272" s="4"/>
      <c r="H1272" s="4"/>
      <c r="I1272" s="4"/>
      <c r="J1272" s="4"/>
      <c r="K1272" s="4"/>
      <c r="L1272" s="4"/>
    </row>
    <row r="1273" spans="1:12" s="9" customFormat="1" ht="14.25" x14ac:dyDescent="0.2">
      <c r="A1273" s="6"/>
      <c r="D1273" s="4"/>
      <c r="E1273" s="4"/>
      <c r="F1273" s="4"/>
      <c r="G1273" s="4"/>
      <c r="H1273" s="4"/>
      <c r="I1273" s="4"/>
      <c r="J1273" s="4"/>
      <c r="K1273" s="4"/>
      <c r="L1273" s="4"/>
    </row>
    <row r="1274" spans="1:12" s="9" customFormat="1" ht="14.25" x14ac:dyDescent="0.2">
      <c r="A1274" s="6"/>
      <c r="D1274" s="4"/>
      <c r="E1274" s="4"/>
      <c r="F1274" s="4"/>
      <c r="G1274" s="4"/>
      <c r="H1274" s="4"/>
      <c r="I1274" s="4"/>
      <c r="J1274" s="4"/>
      <c r="K1274" s="4"/>
      <c r="L1274" s="4"/>
    </row>
    <row r="1275" spans="1:12" s="9" customFormat="1" ht="14.25" x14ac:dyDescent="0.2">
      <c r="A1275" s="6"/>
      <c r="D1275" s="4"/>
      <c r="E1275" s="4"/>
      <c r="F1275" s="4"/>
      <c r="G1275" s="4"/>
      <c r="H1275" s="4"/>
      <c r="I1275" s="4"/>
      <c r="J1275" s="4"/>
      <c r="K1275" s="4"/>
      <c r="L1275" s="4"/>
    </row>
    <row r="1276" spans="1:12" s="9" customFormat="1" ht="14.25" x14ac:dyDescent="0.2">
      <c r="A1276" s="6"/>
      <c r="D1276" s="4"/>
      <c r="E1276" s="4"/>
      <c r="F1276" s="4"/>
      <c r="G1276" s="4"/>
      <c r="H1276" s="4"/>
      <c r="I1276" s="4"/>
      <c r="J1276" s="4"/>
      <c r="K1276" s="4"/>
      <c r="L1276" s="4"/>
    </row>
    <row r="1277" spans="1:12" s="9" customFormat="1" ht="14.25" x14ac:dyDescent="0.2">
      <c r="A1277" s="6"/>
      <c r="D1277" s="4"/>
      <c r="E1277" s="4"/>
      <c r="F1277" s="4"/>
      <c r="G1277" s="4"/>
      <c r="H1277" s="4"/>
      <c r="I1277" s="4"/>
      <c r="J1277" s="4"/>
      <c r="K1277" s="4"/>
      <c r="L1277" s="4"/>
    </row>
    <row r="1278" spans="1:12" s="9" customFormat="1" ht="14.25" x14ac:dyDescent="0.2">
      <c r="A1278" s="6"/>
      <c r="D1278" s="4"/>
      <c r="E1278" s="4"/>
      <c r="F1278" s="4"/>
      <c r="G1278" s="4"/>
      <c r="H1278" s="4"/>
      <c r="I1278" s="4"/>
      <c r="J1278" s="4"/>
      <c r="K1278" s="4"/>
      <c r="L1278" s="4"/>
    </row>
    <row r="1279" spans="1:12" s="9" customFormat="1" ht="14.25" x14ac:dyDescent="0.2">
      <c r="A1279" s="6"/>
      <c r="D1279" s="4"/>
      <c r="E1279" s="4"/>
      <c r="F1279" s="4"/>
      <c r="G1279" s="4"/>
      <c r="H1279" s="4"/>
      <c r="I1279" s="4"/>
      <c r="J1279" s="4"/>
      <c r="K1279" s="4"/>
      <c r="L1279" s="4"/>
    </row>
    <row r="1280" spans="1:12" s="9" customFormat="1" ht="14.25" x14ac:dyDescent="0.2">
      <c r="A1280" s="6"/>
      <c r="D1280" s="4"/>
      <c r="E1280" s="4"/>
      <c r="F1280" s="4"/>
      <c r="G1280" s="4"/>
      <c r="H1280" s="4"/>
      <c r="I1280" s="4"/>
      <c r="J1280" s="4"/>
      <c r="K1280" s="4"/>
      <c r="L1280" s="4"/>
    </row>
    <row r="1281" spans="1:12" s="9" customFormat="1" ht="14.25" x14ac:dyDescent="0.2">
      <c r="A1281" s="6"/>
      <c r="D1281" s="4"/>
      <c r="E1281" s="4"/>
      <c r="F1281" s="4"/>
      <c r="G1281" s="4"/>
      <c r="H1281" s="4"/>
      <c r="I1281" s="4"/>
      <c r="J1281" s="4"/>
      <c r="K1281" s="4"/>
      <c r="L1281" s="4"/>
    </row>
    <row r="1282" spans="1:12" s="9" customFormat="1" ht="14.25" x14ac:dyDescent="0.2">
      <c r="A1282" s="6"/>
      <c r="D1282" s="4"/>
      <c r="E1282" s="4"/>
      <c r="F1282" s="4"/>
      <c r="G1282" s="4"/>
      <c r="H1282" s="4"/>
      <c r="I1282" s="4"/>
      <c r="J1282" s="4"/>
      <c r="K1282" s="4"/>
      <c r="L1282" s="4"/>
    </row>
    <row r="1283" spans="1:12" s="9" customFormat="1" ht="14.25" x14ac:dyDescent="0.2">
      <c r="A1283" s="6"/>
      <c r="D1283" s="4"/>
      <c r="E1283" s="4"/>
      <c r="F1283" s="4"/>
      <c r="G1283" s="4"/>
      <c r="H1283" s="4"/>
      <c r="I1283" s="4"/>
      <c r="J1283" s="4"/>
      <c r="K1283" s="4"/>
      <c r="L1283" s="4"/>
    </row>
    <row r="1284" spans="1:12" s="9" customFormat="1" ht="14.25" x14ac:dyDescent="0.2">
      <c r="A1284" s="6"/>
      <c r="D1284" s="4"/>
      <c r="E1284" s="4"/>
      <c r="F1284" s="4"/>
      <c r="G1284" s="4"/>
      <c r="H1284" s="4"/>
      <c r="I1284" s="4"/>
      <c r="J1284" s="4"/>
      <c r="K1284" s="4"/>
      <c r="L1284" s="4"/>
    </row>
    <row r="1285" spans="1:12" s="9" customFormat="1" ht="14.25" x14ac:dyDescent="0.2">
      <c r="A1285" s="6"/>
      <c r="D1285" s="4"/>
      <c r="E1285" s="4"/>
      <c r="F1285" s="4"/>
      <c r="G1285" s="4"/>
      <c r="H1285" s="4"/>
      <c r="I1285" s="4"/>
      <c r="J1285" s="4"/>
      <c r="K1285" s="4"/>
      <c r="L1285" s="4"/>
    </row>
    <row r="1286" spans="1:12" s="9" customFormat="1" ht="14.25" x14ac:dyDescent="0.2">
      <c r="A1286" s="6"/>
      <c r="D1286" s="4"/>
      <c r="E1286" s="4"/>
      <c r="F1286" s="4"/>
      <c r="G1286" s="4"/>
      <c r="H1286" s="4"/>
      <c r="I1286" s="4"/>
      <c r="J1286" s="4"/>
      <c r="K1286" s="4"/>
      <c r="L1286" s="4"/>
    </row>
    <row r="1287" spans="1:12" s="9" customFormat="1" ht="14.25" x14ac:dyDescent="0.2">
      <c r="A1287" s="6"/>
      <c r="D1287" s="4"/>
      <c r="E1287" s="4"/>
      <c r="F1287" s="4"/>
      <c r="G1287" s="4"/>
      <c r="H1287" s="4"/>
      <c r="I1287" s="4"/>
      <c r="J1287" s="4"/>
      <c r="K1287" s="4"/>
      <c r="L1287" s="4"/>
    </row>
    <row r="1288" spans="1:12" s="9" customFormat="1" ht="14.25" x14ac:dyDescent="0.2">
      <c r="A1288" s="6"/>
      <c r="D1288" s="4"/>
      <c r="E1288" s="4"/>
      <c r="F1288" s="4"/>
      <c r="G1288" s="4"/>
      <c r="H1288" s="4"/>
      <c r="I1288" s="4"/>
      <c r="J1288" s="4"/>
      <c r="K1288" s="4"/>
      <c r="L1288" s="4"/>
    </row>
    <row r="1289" spans="1:12" s="9" customFormat="1" ht="14.25" x14ac:dyDescent="0.2">
      <c r="A1289" s="6"/>
      <c r="D1289" s="4"/>
      <c r="E1289" s="4"/>
      <c r="F1289" s="4"/>
      <c r="G1289" s="4"/>
      <c r="H1289" s="4"/>
      <c r="I1289" s="4"/>
      <c r="J1289" s="4"/>
      <c r="K1289" s="4"/>
      <c r="L1289" s="4"/>
    </row>
    <row r="1290" spans="1:12" s="9" customFormat="1" ht="14.25" x14ac:dyDescent="0.2">
      <c r="A1290" s="6"/>
      <c r="D1290" s="4"/>
      <c r="E1290" s="4"/>
      <c r="F1290" s="4"/>
      <c r="G1290" s="4"/>
      <c r="H1290" s="4"/>
      <c r="I1290" s="4"/>
      <c r="J1290" s="4"/>
      <c r="K1290" s="4"/>
      <c r="L1290" s="4"/>
    </row>
    <row r="1291" spans="1:12" s="9" customFormat="1" ht="14.25" x14ac:dyDescent="0.2">
      <c r="A1291" s="6"/>
      <c r="D1291" s="4"/>
      <c r="E1291" s="4"/>
      <c r="F1291" s="4"/>
      <c r="G1291" s="4"/>
      <c r="H1291" s="4"/>
      <c r="I1291" s="4"/>
      <c r="J1291" s="4"/>
      <c r="K1291" s="4"/>
      <c r="L1291" s="4"/>
    </row>
    <row r="1292" spans="1:12" s="9" customFormat="1" ht="14.25" x14ac:dyDescent="0.2">
      <c r="A1292" s="6"/>
      <c r="D1292" s="4"/>
      <c r="E1292" s="4"/>
      <c r="F1292" s="4"/>
      <c r="G1292" s="4"/>
      <c r="H1292" s="4"/>
      <c r="I1292" s="4"/>
      <c r="J1292" s="4"/>
      <c r="K1292" s="4"/>
      <c r="L1292" s="4"/>
    </row>
    <row r="1293" spans="1:12" s="9" customFormat="1" ht="14.25" x14ac:dyDescent="0.2">
      <c r="A1293" s="6"/>
      <c r="D1293" s="4"/>
      <c r="E1293" s="4"/>
      <c r="F1293" s="4"/>
      <c r="G1293" s="4"/>
      <c r="H1293" s="4"/>
      <c r="I1293" s="4"/>
      <c r="J1293" s="4"/>
      <c r="K1293" s="4"/>
      <c r="L1293" s="4"/>
    </row>
    <row r="1294" spans="1:12" s="9" customFormat="1" ht="14.25" x14ac:dyDescent="0.2">
      <c r="A1294" s="6"/>
      <c r="D1294" s="4"/>
      <c r="E1294" s="4"/>
      <c r="F1294" s="4"/>
      <c r="G1294" s="4"/>
      <c r="H1294" s="4"/>
      <c r="I1294" s="4"/>
      <c r="J1294" s="4"/>
      <c r="K1294" s="4"/>
      <c r="L1294" s="4"/>
    </row>
    <row r="1295" spans="1:12" s="9" customFormat="1" ht="14.25" x14ac:dyDescent="0.2">
      <c r="A1295" s="6"/>
      <c r="D1295" s="4"/>
      <c r="E1295" s="4"/>
      <c r="F1295" s="4"/>
      <c r="G1295" s="4"/>
      <c r="H1295" s="4"/>
      <c r="I1295" s="4"/>
      <c r="J1295" s="4"/>
      <c r="K1295" s="4"/>
      <c r="L1295" s="4"/>
    </row>
    <row r="1296" spans="1:12" s="9" customFormat="1" ht="14.25" x14ac:dyDescent="0.2">
      <c r="A1296" s="6"/>
      <c r="D1296" s="4"/>
      <c r="E1296" s="4"/>
      <c r="F1296" s="4"/>
      <c r="G1296" s="4"/>
      <c r="H1296" s="4"/>
      <c r="I1296" s="4"/>
      <c r="J1296" s="4"/>
      <c r="K1296" s="4"/>
      <c r="L1296" s="4"/>
    </row>
    <row r="1297" spans="1:12" s="9" customFormat="1" ht="14.25" x14ac:dyDescent="0.2">
      <c r="A1297" s="6"/>
      <c r="D1297" s="4"/>
      <c r="E1297" s="4"/>
      <c r="F1297" s="4"/>
      <c r="G1297" s="4"/>
      <c r="H1297" s="4"/>
      <c r="I1297" s="4"/>
      <c r="J1297" s="4"/>
      <c r="K1297" s="4"/>
      <c r="L1297" s="4"/>
    </row>
    <row r="1298" spans="1:12" s="9" customFormat="1" ht="14.25" x14ac:dyDescent="0.2">
      <c r="A1298" s="6"/>
      <c r="D1298" s="4"/>
      <c r="E1298" s="4"/>
      <c r="F1298" s="4"/>
      <c r="G1298" s="4"/>
      <c r="H1298" s="4"/>
      <c r="I1298" s="4"/>
      <c r="J1298" s="4"/>
      <c r="K1298" s="4"/>
      <c r="L1298" s="4"/>
    </row>
    <row r="1299" spans="1:12" s="9" customFormat="1" ht="14.25" x14ac:dyDescent="0.2">
      <c r="A1299" s="6"/>
      <c r="D1299" s="4"/>
      <c r="E1299" s="4"/>
      <c r="F1299" s="4"/>
      <c r="G1299" s="4"/>
      <c r="H1299" s="4"/>
      <c r="I1299" s="4"/>
      <c r="J1299" s="4"/>
      <c r="K1299" s="4"/>
      <c r="L1299" s="4"/>
    </row>
    <row r="1300" spans="1:12" s="9" customFormat="1" ht="14.25" x14ac:dyDescent="0.2">
      <c r="A1300" s="6"/>
      <c r="D1300" s="4"/>
      <c r="E1300" s="4"/>
      <c r="F1300" s="4"/>
      <c r="G1300" s="4"/>
      <c r="H1300" s="4"/>
      <c r="I1300" s="4"/>
      <c r="J1300" s="4"/>
      <c r="K1300" s="4"/>
      <c r="L1300" s="4"/>
    </row>
    <row r="1301" spans="1:12" s="9" customFormat="1" ht="14.25" x14ac:dyDescent="0.2">
      <c r="A1301" s="6"/>
      <c r="D1301" s="4"/>
      <c r="E1301" s="4"/>
      <c r="F1301" s="4"/>
      <c r="G1301" s="4"/>
      <c r="H1301" s="4"/>
      <c r="I1301" s="4"/>
      <c r="J1301" s="4"/>
      <c r="K1301" s="4"/>
      <c r="L1301" s="4"/>
    </row>
    <row r="1302" spans="1:12" s="9" customFormat="1" ht="14.25" x14ac:dyDescent="0.2">
      <c r="A1302" s="6"/>
      <c r="D1302" s="4"/>
      <c r="E1302" s="4"/>
      <c r="F1302" s="4"/>
      <c r="G1302" s="4"/>
      <c r="H1302" s="4"/>
      <c r="I1302" s="4"/>
      <c r="J1302" s="4"/>
      <c r="K1302" s="4"/>
      <c r="L1302" s="4"/>
    </row>
    <row r="1303" spans="1:12" s="9" customFormat="1" ht="14.25" x14ac:dyDescent="0.2">
      <c r="A1303" s="6"/>
      <c r="D1303" s="4"/>
      <c r="E1303" s="4"/>
      <c r="F1303" s="4"/>
      <c r="G1303" s="4"/>
      <c r="H1303" s="4"/>
      <c r="I1303" s="4"/>
      <c r="J1303" s="4"/>
      <c r="K1303" s="4"/>
      <c r="L1303" s="4"/>
    </row>
    <row r="1304" spans="1:12" s="9" customFormat="1" ht="14.25" x14ac:dyDescent="0.2">
      <c r="A1304" s="6"/>
      <c r="D1304" s="4"/>
      <c r="E1304" s="4"/>
      <c r="F1304" s="4"/>
      <c r="G1304" s="4"/>
      <c r="H1304" s="4"/>
      <c r="I1304" s="4"/>
      <c r="J1304" s="4"/>
      <c r="K1304" s="4"/>
      <c r="L1304" s="4"/>
    </row>
    <row r="1305" spans="1:12" s="9" customFormat="1" ht="14.25" x14ac:dyDescent="0.2">
      <c r="A1305" s="6"/>
      <c r="D1305" s="4"/>
      <c r="E1305" s="4"/>
      <c r="F1305" s="4"/>
      <c r="G1305" s="4"/>
      <c r="H1305" s="4"/>
      <c r="I1305" s="4"/>
      <c r="J1305" s="4"/>
      <c r="K1305" s="4"/>
      <c r="L1305" s="4"/>
    </row>
    <row r="1306" spans="1:12" s="9" customFormat="1" ht="14.25" x14ac:dyDescent="0.2">
      <c r="A1306" s="6"/>
      <c r="D1306" s="4"/>
      <c r="E1306" s="4"/>
      <c r="F1306" s="4"/>
      <c r="G1306" s="4"/>
      <c r="H1306" s="4"/>
      <c r="I1306" s="4"/>
      <c r="J1306" s="4"/>
      <c r="K1306" s="4"/>
      <c r="L1306" s="4"/>
    </row>
    <row r="1307" spans="1:12" s="9" customFormat="1" ht="14.25" x14ac:dyDescent="0.2">
      <c r="A1307" s="6"/>
      <c r="D1307" s="4"/>
      <c r="E1307" s="4"/>
      <c r="F1307" s="4"/>
      <c r="G1307" s="4"/>
      <c r="H1307" s="4"/>
      <c r="I1307" s="4"/>
      <c r="J1307" s="4"/>
      <c r="K1307" s="4"/>
      <c r="L1307" s="4"/>
    </row>
    <row r="1308" spans="1:12" s="9" customFormat="1" ht="14.25" x14ac:dyDescent="0.2">
      <c r="A1308" s="6"/>
      <c r="D1308" s="4"/>
      <c r="E1308" s="4"/>
      <c r="F1308" s="4"/>
      <c r="G1308" s="4"/>
      <c r="H1308" s="4"/>
      <c r="I1308" s="4"/>
      <c r="J1308" s="4"/>
      <c r="K1308" s="4"/>
      <c r="L1308" s="4"/>
    </row>
    <row r="1309" spans="1:12" s="9" customFormat="1" ht="14.25" x14ac:dyDescent="0.2">
      <c r="A1309" s="6"/>
      <c r="D1309" s="4"/>
      <c r="E1309" s="4"/>
      <c r="F1309" s="4"/>
      <c r="G1309" s="4"/>
      <c r="H1309" s="4"/>
      <c r="I1309" s="4"/>
      <c r="J1309" s="4"/>
      <c r="K1309" s="4"/>
      <c r="L1309" s="4"/>
    </row>
    <row r="1310" spans="1:12" s="9" customFormat="1" ht="14.25" x14ac:dyDescent="0.2">
      <c r="A1310" s="6"/>
      <c r="D1310" s="4"/>
      <c r="E1310" s="4"/>
      <c r="F1310" s="4"/>
      <c r="G1310" s="4"/>
      <c r="H1310" s="4"/>
      <c r="I1310" s="4"/>
      <c r="J1310" s="4"/>
      <c r="K1310" s="4"/>
      <c r="L1310" s="4"/>
    </row>
    <row r="1311" spans="1:12" s="9" customFormat="1" ht="14.25" x14ac:dyDescent="0.2">
      <c r="A1311" s="6"/>
      <c r="D1311" s="4"/>
      <c r="E1311" s="4"/>
      <c r="F1311" s="4"/>
      <c r="G1311" s="4"/>
      <c r="H1311" s="4"/>
      <c r="I1311" s="4"/>
      <c r="J1311" s="4"/>
      <c r="K1311" s="4"/>
      <c r="L1311" s="4"/>
    </row>
    <row r="1312" spans="1:12" s="9" customFormat="1" ht="14.25" x14ac:dyDescent="0.2">
      <c r="A1312" s="6"/>
      <c r="D1312" s="4"/>
      <c r="E1312" s="4"/>
      <c r="F1312" s="4"/>
      <c r="G1312" s="4"/>
      <c r="H1312" s="4"/>
      <c r="I1312" s="4"/>
      <c r="J1312" s="4"/>
      <c r="K1312" s="4"/>
      <c r="L1312" s="4"/>
    </row>
    <row r="1313" spans="1:12" s="9" customFormat="1" ht="14.25" x14ac:dyDescent="0.2">
      <c r="A1313" s="6"/>
      <c r="D1313" s="4"/>
      <c r="E1313" s="4"/>
      <c r="F1313" s="4"/>
      <c r="G1313" s="4"/>
      <c r="H1313" s="4"/>
      <c r="I1313" s="4"/>
      <c r="J1313" s="4"/>
      <c r="K1313" s="4"/>
      <c r="L1313" s="4"/>
    </row>
    <row r="1314" spans="1:12" s="9" customFormat="1" ht="14.25" x14ac:dyDescent="0.2">
      <c r="A1314" s="6"/>
      <c r="D1314" s="4"/>
      <c r="E1314" s="4"/>
      <c r="F1314" s="4"/>
      <c r="G1314" s="4"/>
      <c r="H1314" s="4"/>
      <c r="I1314" s="4"/>
      <c r="J1314" s="4"/>
      <c r="K1314" s="4"/>
      <c r="L1314" s="4"/>
    </row>
    <row r="1315" spans="1:12" s="9" customFormat="1" ht="14.25" x14ac:dyDescent="0.2">
      <c r="A1315" s="6"/>
      <c r="D1315" s="4"/>
      <c r="E1315" s="4"/>
      <c r="F1315" s="4"/>
      <c r="G1315" s="4"/>
      <c r="H1315" s="4"/>
      <c r="I1315" s="4"/>
      <c r="J1315" s="4"/>
      <c r="K1315" s="4"/>
      <c r="L1315" s="4"/>
    </row>
    <row r="1316" spans="1:12" s="9" customFormat="1" ht="14.25" x14ac:dyDescent="0.2">
      <c r="A1316" s="6"/>
      <c r="D1316" s="4"/>
      <c r="E1316" s="4"/>
      <c r="F1316" s="4"/>
      <c r="G1316" s="4"/>
      <c r="H1316" s="4"/>
      <c r="I1316" s="4"/>
      <c r="J1316" s="4"/>
      <c r="K1316" s="4"/>
      <c r="L1316" s="4"/>
    </row>
    <row r="1317" spans="1:12" s="9" customFormat="1" ht="14.25" x14ac:dyDescent="0.2">
      <c r="A1317" s="6"/>
      <c r="D1317" s="4"/>
      <c r="E1317" s="4"/>
      <c r="F1317" s="4"/>
      <c r="G1317" s="4"/>
      <c r="H1317" s="4"/>
      <c r="I1317" s="4"/>
      <c r="J1317" s="4"/>
      <c r="K1317" s="4"/>
      <c r="L1317" s="4"/>
    </row>
    <row r="1318" spans="1:12" s="9" customFormat="1" ht="14.25" x14ac:dyDescent="0.2">
      <c r="A1318" s="6"/>
      <c r="D1318" s="4"/>
      <c r="E1318" s="4"/>
      <c r="F1318" s="4"/>
      <c r="G1318" s="4"/>
      <c r="H1318" s="4"/>
      <c r="I1318" s="4"/>
      <c r="J1318" s="4"/>
      <c r="K1318" s="4"/>
      <c r="L1318" s="4"/>
    </row>
    <row r="1319" spans="1:12" s="9" customFormat="1" ht="14.25" x14ac:dyDescent="0.2">
      <c r="A1319" s="6"/>
      <c r="D1319" s="4"/>
      <c r="E1319" s="4"/>
      <c r="F1319" s="4"/>
      <c r="G1319" s="4"/>
      <c r="H1319" s="4"/>
      <c r="I1319" s="4"/>
      <c r="J1319" s="4"/>
      <c r="K1319" s="4"/>
      <c r="L1319" s="4"/>
    </row>
    <row r="1320" spans="1:12" s="9" customFormat="1" ht="14.25" x14ac:dyDescent="0.2">
      <c r="A1320" s="6"/>
      <c r="D1320" s="4"/>
      <c r="E1320" s="4"/>
      <c r="F1320" s="4"/>
      <c r="G1320" s="4"/>
      <c r="H1320" s="4"/>
      <c r="I1320" s="4"/>
      <c r="J1320" s="4"/>
      <c r="K1320" s="4"/>
      <c r="L1320" s="4"/>
    </row>
    <row r="1321" spans="1:12" s="9" customFormat="1" ht="14.25" x14ac:dyDescent="0.2">
      <c r="A1321" s="6"/>
      <c r="D1321" s="4"/>
      <c r="E1321" s="4"/>
      <c r="F1321" s="4"/>
      <c r="G1321" s="4"/>
      <c r="H1321" s="4"/>
      <c r="I1321" s="4"/>
      <c r="J1321" s="4"/>
      <c r="K1321" s="4"/>
      <c r="L1321" s="4"/>
    </row>
    <row r="1322" spans="1:12" s="9" customFormat="1" ht="14.25" x14ac:dyDescent="0.2">
      <c r="A1322" s="6"/>
      <c r="D1322" s="4"/>
      <c r="E1322" s="4"/>
      <c r="F1322" s="4"/>
      <c r="G1322" s="4"/>
      <c r="H1322" s="4"/>
      <c r="I1322" s="4"/>
      <c r="J1322" s="4"/>
      <c r="K1322" s="4"/>
      <c r="L1322" s="4"/>
    </row>
    <row r="1323" spans="1:12" s="9" customFormat="1" ht="14.25" x14ac:dyDescent="0.2">
      <c r="A1323" s="6"/>
      <c r="D1323" s="4"/>
      <c r="E1323" s="4"/>
      <c r="F1323" s="4"/>
      <c r="G1323" s="4"/>
      <c r="H1323" s="4"/>
      <c r="I1323" s="4"/>
      <c r="J1323" s="4"/>
      <c r="K1323" s="4"/>
      <c r="L1323" s="4"/>
    </row>
    <row r="1324" spans="1:12" s="9" customFormat="1" ht="14.25" x14ac:dyDescent="0.2">
      <c r="A1324" s="6"/>
      <c r="D1324" s="4"/>
      <c r="E1324" s="4"/>
      <c r="F1324" s="4"/>
      <c r="G1324" s="4"/>
      <c r="H1324" s="4"/>
      <c r="I1324" s="4"/>
      <c r="J1324" s="4"/>
      <c r="K1324" s="4"/>
      <c r="L1324" s="4"/>
    </row>
    <row r="1325" spans="1:12" s="9" customFormat="1" ht="14.25" x14ac:dyDescent="0.2">
      <c r="A1325" s="6"/>
      <c r="D1325" s="4"/>
      <c r="E1325" s="4"/>
      <c r="F1325" s="4"/>
      <c r="G1325" s="4"/>
      <c r="H1325" s="4"/>
      <c r="I1325" s="4"/>
      <c r="J1325" s="4"/>
      <c r="K1325" s="4"/>
      <c r="L1325" s="4"/>
    </row>
    <row r="1326" spans="1:12" s="9" customFormat="1" ht="14.25" x14ac:dyDescent="0.2">
      <c r="A1326" s="6"/>
      <c r="D1326" s="4"/>
      <c r="E1326" s="4"/>
      <c r="F1326" s="4"/>
      <c r="G1326" s="4"/>
      <c r="H1326" s="4"/>
      <c r="I1326" s="4"/>
      <c r="J1326" s="4"/>
      <c r="K1326" s="4"/>
      <c r="L1326" s="4"/>
    </row>
    <row r="1327" spans="1:12" s="9" customFormat="1" ht="14.25" x14ac:dyDescent="0.2">
      <c r="A1327" s="6"/>
      <c r="D1327" s="4"/>
      <c r="E1327" s="4"/>
      <c r="F1327" s="4"/>
      <c r="G1327" s="4"/>
      <c r="H1327" s="4"/>
      <c r="I1327" s="4"/>
      <c r="J1327" s="4"/>
      <c r="K1327" s="4"/>
      <c r="L1327" s="4"/>
    </row>
    <row r="1328" spans="1:12" s="9" customFormat="1" ht="14.25" x14ac:dyDescent="0.2">
      <c r="A1328" s="6"/>
      <c r="D1328" s="4"/>
      <c r="E1328" s="4"/>
      <c r="F1328" s="4"/>
      <c r="G1328" s="4"/>
      <c r="H1328" s="4"/>
      <c r="I1328" s="4"/>
      <c r="J1328" s="4"/>
      <c r="K1328" s="4"/>
      <c r="L1328" s="4"/>
    </row>
    <row r="1329" spans="1:12" s="9" customFormat="1" ht="14.25" x14ac:dyDescent="0.2">
      <c r="A1329" s="6"/>
      <c r="D1329" s="4"/>
      <c r="E1329" s="4"/>
      <c r="F1329" s="4"/>
      <c r="G1329" s="4"/>
      <c r="H1329" s="4"/>
      <c r="I1329" s="4"/>
      <c r="J1329" s="4"/>
      <c r="K1329" s="4"/>
      <c r="L1329" s="4"/>
    </row>
    <row r="1330" spans="1:12" s="9" customFormat="1" ht="14.25" x14ac:dyDescent="0.2">
      <c r="A1330" s="6"/>
      <c r="D1330" s="4"/>
      <c r="E1330" s="4"/>
      <c r="F1330" s="4"/>
      <c r="G1330" s="4"/>
      <c r="H1330" s="4"/>
      <c r="I1330" s="4"/>
      <c r="J1330" s="4"/>
      <c r="K1330" s="4"/>
      <c r="L1330" s="4"/>
    </row>
    <row r="1331" spans="1:12" s="9" customFormat="1" ht="14.25" x14ac:dyDescent="0.2">
      <c r="A1331" s="6"/>
      <c r="D1331" s="4"/>
      <c r="E1331" s="4"/>
      <c r="F1331" s="4"/>
      <c r="G1331" s="4"/>
      <c r="H1331" s="4"/>
      <c r="I1331" s="4"/>
      <c r="J1331" s="4"/>
      <c r="K1331" s="4"/>
      <c r="L1331" s="4"/>
    </row>
    <row r="1332" spans="1:12" s="9" customFormat="1" ht="14.25" x14ac:dyDescent="0.2">
      <c r="A1332" s="6"/>
      <c r="D1332" s="4"/>
      <c r="E1332" s="4"/>
      <c r="F1332" s="4"/>
      <c r="G1332" s="4"/>
      <c r="H1332" s="4"/>
      <c r="I1332" s="4"/>
      <c r="J1332" s="4"/>
      <c r="K1332" s="4"/>
      <c r="L1332" s="4"/>
    </row>
    <row r="1333" spans="1:12" s="9" customFormat="1" ht="14.25" x14ac:dyDescent="0.2">
      <c r="A1333" s="6"/>
      <c r="D1333" s="4"/>
      <c r="E1333" s="4"/>
      <c r="F1333" s="4"/>
      <c r="G1333" s="4"/>
      <c r="H1333" s="4"/>
      <c r="I1333" s="4"/>
      <c r="J1333" s="4"/>
      <c r="K1333" s="4"/>
      <c r="L1333" s="4"/>
    </row>
    <row r="1334" spans="1:12" s="9" customFormat="1" ht="14.25" x14ac:dyDescent="0.2">
      <c r="A1334" s="6"/>
      <c r="D1334" s="4"/>
      <c r="E1334" s="4"/>
      <c r="F1334" s="4"/>
      <c r="G1334" s="4"/>
      <c r="H1334" s="4"/>
      <c r="I1334" s="4"/>
      <c r="J1334" s="4"/>
      <c r="K1334" s="4"/>
      <c r="L1334" s="4"/>
    </row>
    <row r="1335" spans="1:12" s="9" customFormat="1" ht="14.25" x14ac:dyDescent="0.2">
      <c r="A1335" s="6"/>
      <c r="D1335" s="4"/>
      <c r="E1335" s="4"/>
      <c r="F1335" s="4"/>
      <c r="G1335" s="4"/>
      <c r="H1335" s="4"/>
      <c r="I1335" s="4"/>
      <c r="J1335" s="4"/>
      <c r="K1335" s="4"/>
      <c r="L1335" s="4"/>
    </row>
    <row r="1336" spans="1:12" s="9" customFormat="1" ht="14.25" x14ac:dyDescent="0.2">
      <c r="A1336" s="6"/>
      <c r="D1336" s="4"/>
      <c r="E1336" s="4"/>
      <c r="F1336" s="4"/>
      <c r="G1336" s="4"/>
      <c r="H1336" s="4"/>
      <c r="I1336" s="4"/>
      <c r="J1336" s="4"/>
      <c r="K1336" s="4"/>
      <c r="L1336" s="4"/>
    </row>
    <row r="1337" spans="1:12" s="9" customFormat="1" ht="14.25" x14ac:dyDescent="0.2">
      <c r="A1337" s="6"/>
      <c r="D1337" s="4"/>
      <c r="E1337" s="4"/>
      <c r="F1337" s="4"/>
      <c r="G1337" s="4"/>
      <c r="H1337" s="4"/>
      <c r="I1337" s="4"/>
      <c r="J1337" s="4"/>
      <c r="K1337" s="4"/>
      <c r="L1337" s="4"/>
    </row>
    <row r="1338" spans="1:12" s="9" customFormat="1" ht="14.25" x14ac:dyDescent="0.2">
      <c r="A1338" s="6"/>
      <c r="D1338" s="4"/>
      <c r="E1338" s="4"/>
      <c r="F1338" s="4"/>
      <c r="G1338" s="4"/>
      <c r="H1338" s="4"/>
      <c r="I1338" s="4"/>
      <c r="J1338" s="4"/>
      <c r="K1338" s="4"/>
      <c r="L1338" s="4"/>
    </row>
    <row r="1339" spans="1:12" s="9" customFormat="1" ht="14.25" x14ac:dyDescent="0.2">
      <c r="A1339" s="6"/>
      <c r="D1339" s="4"/>
      <c r="E1339" s="4"/>
      <c r="F1339" s="4"/>
      <c r="G1339" s="4"/>
      <c r="H1339" s="4"/>
      <c r="I1339" s="4"/>
      <c r="J1339" s="4"/>
      <c r="K1339" s="4"/>
      <c r="L1339" s="4"/>
    </row>
    <row r="1340" spans="1:12" s="9" customFormat="1" ht="14.25" x14ac:dyDescent="0.2">
      <c r="A1340" s="6"/>
      <c r="D1340" s="4"/>
      <c r="E1340" s="4"/>
      <c r="F1340" s="4"/>
      <c r="G1340" s="4"/>
      <c r="H1340" s="4"/>
      <c r="I1340" s="4"/>
      <c r="J1340" s="4"/>
      <c r="K1340" s="4"/>
      <c r="L1340" s="4"/>
    </row>
    <row r="1341" spans="1:12" s="9" customFormat="1" ht="14.25" x14ac:dyDescent="0.2">
      <c r="A1341" s="6"/>
      <c r="D1341" s="4"/>
      <c r="E1341" s="4"/>
      <c r="F1341" s="4"/>
      <c r="G1341" s="4"/>
      <c r="H1341" s="4"/>
      <c r="I1341" s="4"/>
      <c r="J1341" s="4"/>
      <c r="K1341" s="4"/>
      <c r="L1341" s="4"/>
    </row>
    <row r="1342" spans="1:12" s="9" customFormat="1" ht="14.25" x14ac:dyDescent="0.2">
      <c r="A1342" s="6"/>
      <c r="D1342" s="4"/>
      <c r="E1342" s="4"/>
      <c r="F1342" s="4"/>
      <c r="G1342" s="4"/>
      <c r="H1342" s="4"/>
      <c r="I1342" s="4"/>
      <c r="J1342" s="4"/>
      <c r="K1342" s="4"/>
      <c r="L1342" s="4"/>
    </row>
    <row r="1343" spans="1:12" s="9" customFormat="1" ht="14.25" x14ac:dyDescent="0.2">
      <c r="A1343" s="6"/>
      <c r="D1343" s="4"/>
      <c r="E1343" s="4"/>
      <c r="F1343" s="4"/>
      <c r="G1343" s="4"/>
      <c r="H1343" s="4"/>
      <c r="I1343" s="4"/>
      <c r="J1343" s="4"/>
      <c r="K1343" s="4"/>
      <c r="L1343" s="4"/>
    </row>
    <row r="1344" spans="1:12" s="9" customFormat="1" ht="14.25" x14ac:dyDescent="0.2">
      <c r="A1344" s="6"/>
      <c r="D1344" s="4"/>
      <c r="E1344" s="4"/>
      <c r="F1344" s="4"/>
      <c r="G1344" s="4"/>
      <c r="H1344" s="4"/>
      <c r="I1344" s="4"/>
      <c r="J1344" s="4"/>
      <c r="K1344" s="4"/>
      <c r="L1344" s="4"/>
    </row>
    <row r="1345" spans="1:12" s="9" customFormat="1" ht="14.25" x14ac:dyDescent="0.2">
      <c r="A1345" s="6"/>
      <c r="D1345" s="4"/>
      <c r="E1345" s="4"/>
      <c r="F1345" s="4"/>
      <c r="G1345" s="4"/>
      <c r="H1345" s="4"/>
      <c r="I1345" s="4"/>
      <c r="J1345" s="4"/>
      <c r="K1345" s="4"/>
      <c r="L1345" s="4"/>
    </row>
    <row r="1346" spans="1:12" s="9" customFormat="1" ht="14.25" x14ac:dyDescent="0.2">
      <c r="A1346" s="6"/>
      <c r="D1346" s="4"/>
      <c r="E1346" s="4"/>
      <c r="F1346" s="4"/>
      <c r="G1346" s="4"/>
      <c r="H1346" s="4"/>
      <c r="I1346" s="4"/>
      <c r="J1346" s="4"/>
      <c r="K1346" s="4"/>
      <c r="L1346" s="4"/>
    </row>
    <row r="1347" spans="1:12" s="9" customFormat="1" ht="14.25" x14ac:dyDescent="0.2">
      <c r="A1347" s="6"/>
      <c r="D1347" s="4"/>
      <c r="E1347" s="4"/>
      <c r="F1347" s="4"/>
      <c r="G1347" s="4"/>
      <c r="H1347" s="4"/>
      <c r="I1347" s="4"/>
      <c r="J1347" s="4"/>
      <c r="K1347" s="4"/>
      <c r="L1347" s="4"/>
    </row>
    <row r="1348" spans="1:12" s="9" customFormat="1" ht="14.25" x14ac:dyDescent="0.2">
      <c r="A1348" s="6"/>
      <c r="D1348" s="4"/>
      <c r="E1348" s="4"/>
      <c r="F1348" s="4"/>
      <c r="G1348" s="4"/>
      <c r="H1348" s="4"/>
      <c r="I1348" s="4"/>
      <c r="J1348" s="4"/>
      <c r="K1348" s="4"/>
      <c r="L1348" s="4"/>
    </row>
    <row r="1349" spans="1:12" s="9" customFormat="1" ht="14.25" x14ac:dyDescent="0.2">
      <c r="A1349" s="6"/>
      <c r="D1349" s="4"/>
      <c r="E1349" s="4"/>
      <c r="F1349" s="4"/>
      <c r="G1349" s="4"/>
      <c r="H1349" s="4"/>
      <c r="I1349" s="4"/>
      <c r="J1349" s="4"/>
      <c r="K1349" s="4"/>
      <c r="L1349" s="4"/>
    </row>
    <row r="1350" spans="1:12" s="9" customFormat="1" ht="14.25" x14ac:dyDescent="0.2">
      <c r="A1350" s="6"/>
      <c r="D1350" s="4"/>
      <c r="E1350" s="4"/>
      <c r="F1350" s="4"/>
      <c r="G1350" s="4"/>
      <c r="H1350" s="4"/>
      <c r="I1350" s="4"/>
      <c r="J1350" s="4"/>
      <c r="K1350" s="4"/>
      <c r="L1350" s="4"/>
    </row>
    <row r="1351" spans="1:12" s="9" customFormat="1" ht="14.25" x14ac:dyDescent="0.2">
      <c r="A1351" s="6"/>
      <c r="D1351" s="4"/>
      <c r="E1351" s="4"/>
      <c r="F1351" s="4"/>
      <c r="G1351" s="4"/>
      <c r="H1351" s="4"/>
      <c r="I1351" s="4"/>
      <c r="J1351" s="4"/>
      <c r="K1351" s="4"/>
      <c r="L1351" s="4"/>
    </row>
    <row r="1352" spans="1:12" s="9" customFormat="1" ht="14.25" x14ac:dyDescent="0.2">
      <c r="A1352" s="6"/>
      <c r="D1352" s="4"/>
      <c r="E1352" s="4"/>
      <c r="F1352" s="4"/>
      <c r="G1352" s="4"/>
      <c r="H1352" s="4"/>
      <c r="I1352" s="4"/>
      <c r="J1352" s="4"/>
      <c r="K1352" s="4"/>
      <c r="L1352" s="4"/>
    </row>
    <row r="1353" spans="1:12" s="9" customFormat="1" ht="14.25" x14ac:dyDescent="0.2">
      <c r="A1353" s="6"/>
      <c r="D1353" s="4"/>
      <c r="E1353" s="4"/>
      <c r="F1353" s="4"/>
      <c r="G1353" s="4"/>
      <c r="H1353" s="4"/>
      <c r="I1353" s="4"/>
      <c r="J1353" s="4"/>
      <c r="K1353" s="4"/>
      <c r="L1353" s="4"/>
    </row>
    <row r="1354" spans="1:12" s="9" customFormat="1" ht="14.25" x14ac:dyDescent="0.2">
      <c r="A1354" s="6"/>
      <c r="D1354" s="4"/>
      <c r="E1354" s="4"/>
      <c r="F1354" s="4"/>
      <c r="G1354" s="4"/>
      <c r="H1354" s="4"/>
      <c r="I1354" s="4"/>
      <c r="J1354" s="4"/>
      <c r="K1354" s="4"/>
      <c r="L1354" s="4"/>
    </row>
    <row r="1355" spans="1:12" s="9" customFormat="1" ht="14.25" x14ac:dyDescent="0.2">
      <c r="A1355" s="6"/>
      <c r="D1355" s="4"/>
      <c r="E1355" s="4"/>
      <c r="F1355" s="4"/>
      <c r="G1355" s="4"/>
      <c r="H1355" s="4"/>
      <c r="I1355" s="4"/>
      <c r="J1355" s="4"/>
      <c r="K1355" s="4"/>
      <c r="L1355" s="4"/>
    </row>
    <row r="1356" spans="1:12" s="9" customFormat="1" ht="14.25" x14ac:dyDescent="0.2">
      <c r="A1356" s="6"/>
      <c r="D1356" s="4"/>
      <c r="E1356" s="4"/>
      <c r="F1356" s="4"/>
      <c r="G1356" s="4"/>
      <c r="H1356" s="4"/>
      <c r="I1356" s="4"/>
      <c r="J1356" s="4"/>
      <c r="K1356" s="4"/>
      <c r="L1356" s="4"/>
    </row>
    <row r="1357" spans="1:12" s="9" customFormat="1" ht="14.25" x14ac:dyDescent="0.2">
      <c r="A1357" s="6"/>
      <c r="D1357" s="4"/>
      <c r="E1357" s="4"/>
      <c r="F1357" s="4"/>
      <c r="G1357" s="4"/>
      <c r="H1357" s="4"/>
      <c r="I1357" s="4"/>
      <c r="J1357" s="4"/>
      <c r="K1357" s="4"/>
      <c r="L1357" s="4"/>
    </row>
    <row r="1358" spans="1:12" s="9" customFormat="1" ht="14.25" x14ac:dyDescent="0.2">
      <c r="A1358" s="6"/>
      <c r="D1358" s="4"/>
      <c r="E1358" s="4"/>
      <c r="F1358" s="4"/>
      <c r="G1358" s="4"/>
      <c r="H1358" s="4"/>
      <c r="I1358" s="4"/>
      <c r="J1358" s="4"/>
      <c r="K1358" s="4"/>
      <c r="L1358" s="4"/>
    </row>
    <row r="1359" spans="1:12" s="9" customFormat="1" ht="14.25" x14ac:dyDescent="0.2">
      <c r="A1359" s="6"/>
      <c r="D1359" s="4"/>
      <c r="E1359" s="4"/>
      <c r="F1359" s="4"/>
      <c r="G1359" s="4"/>
      <c r="H1359" s="4"/>
      <c r="I1359" s="4"/>
      <c r="J1359" s="4"/>
      <c r="K1359" s="4"/>
      <c r="L1359" s="4"/>
    </row>
    <row r="1360" spans="1:12" s="9" customFormat="1" ht="14.25" x14ac:dyDescent="0.2">
      <c r="A1360" s="6"/>
      <c r="D1360" s="4"/>
      <c r="E1360" s="4"/>
      <c r="F1360" s="4"/>
      <c r="G1360" s="4"/>
      <c r="H1360" s="4"/>
      <c r="I1360" s="4"/>
      <c r="J1360" s="4"/>
      <c r="K1360" s="4"/>
      <c r="L1360" s="4"/>
    </row>
    <row r="1361" spans="1:12" s="9" customFormat="1" ht="14.25" x14ac:dyDescent="0.2">
      <c r="A1361" s="6"/>
      <c r="D1361" s="4"/>
      <c r="E1361" s="4"/>
      <c r="F1361" s="4"/>
      <c r="G1361" s="4"/>
      <c r="H1361" s="4"/>
      <c r="I1361" s="4"/>
      <c r="J1361" s="4"/>
      <c r="K1361" s="4"/>
      <c r="L1361" s="4"/>
    </row>
    <row r="1362" spans="1:12" s="9" customFormat="1" ht="14.25" x14ac:dyDescent="0.2">
      <c r="A1362" s="6"/>
      <c r="D1362" s="4"/>
      <c r="E1362" s="4"/>
      <c r="F1362" s="4"/>
      <c r="G1362" s="4"/>
      <c r="H1362" s="4"/>
      <c r="I1362" s="4"/>
      <c r="J1362" s="4"/>
      <c r="K1362" s="4"/>
      <c r="L1362" s="4"/>
    </row>
    <row r="1363" spans="1:12" s="9" customFormat="1" ht="14.25" x14ac:dyDescent="0.2">
      <c r="A1363" s="6"/>
      <c r="D1363" s="4"/>
      <c r="E1363" s="4"/>
      <c r="F1363" s="4"/>
      <c r="G1363" s="4"/>
      <c r="H1363" s="4"/>
      <c r="I1363" s="4"/>
      <c r="J1363" s="4"/>
      <c r="K1363" s="4"/>
      <c r="L1363" s="4"/>
    </row>
    <row r="1364" spans="1:12" s="9" customFormat="1" ht="14.25" x14ac:dyDescent="0.2">
      <c r="A1364" s="6"/>
      <c r="D1364" s="4"/>
      <c r="E1364" s="4"/>
      <c r="F1364" s="4"/>
      <c r="G1364" s="4"/>
      <c r="H1364" s="4"/>
      <c r="I1364" s="4"/>
      <c r="J1364" s="4"/>
      <c r="K1364" s="4"/>
      <c r="L1364" s="4"/>
    </row>
    <row r="1365" spans="1:12" s="9" customFormat="1" ht="14.25" x14ac:dyDescent="0.2">
      <c r="A1365" s="6"/>
      <c r="D1365" s="4"/>
      <c r="E1365" s="4"/>
      <c r="F1365" s="4"/>
      <c r="G1365" s="4"/>
      <c r="H1365" s="4"/>
      <c r="I1365" s="4"/>
      <c r="J1365" s="4"/>
      <c r="K1365" s="4"/>
      <c r="L1365" s="4"/>
    </row>
    <row r="1366" spans="1:12" s="9" customFormat="1" ht="14.25" x14ac:dyDescent="0.2">
      <c r="A1366" s="6"/>
      <c r="D1366" s="4"/>
      <c r="E1366" s="4"/>
      <c r="F1366" s="4"/>
      <c r="G1366" s="4"/>
      <c r="H1366" s="4"/>
      <c r="I1366" s="4"/>
      <c r="J1366" s="4"/>
      <c r="K1366" s="4"/>
      <c r="L1366" s="4"/>
    </row>
    <row r="1367" spans="1:12" s="9" customFormat="1" ht="14.25" x14ac:dyDescent="0.2">
      <c r="A1367" s="6"/>
      <c r="D1367" s="4"/>
      <c r="E1367" s="4"/>
      <c r="F1367" s="4"/>
      <c r="G1367" s="4"/>
      <c r="H1367" s="4"/>
      <c r="I1367" s="4"/>
      <c r="J1367" s="4"/>
      <c r="K1367" s="4"/>
      <c r="L1367" s="4"/>
    </row>
    <row r="1368" spans="1:12" s="9" customFormat="1" ht="14.25" x14ac:dyDescent="0.2">
      <c r="A1368" s="6"/>
      <c r="D1368" s="4"/>
      <c r="E1368" s="4"/>
      <c r="F1368" s="4"/>
      <c r="G1368" s="4"/>
      <c r="H1368" s="4"/>
      <c r="I1368" s="4"/>
      <c r="J1368" s="4"/>
      <c r="K1368" s="4"/>
      <c r="L1368" s="4"/>
    </row>
    <row r="1369" spans="1:12" s="9" customFormat="1" ht="14.25" x14ac:dyDescent="0.2">
      <c r="A1369" s="6"/>
      <c r="D1369" s="4"/>
      <c r="E1369" s="4"/>
      <c r="F1369" s="4"/>
      <c r="G1369" s="4"/>
      <c r="H1369" s="4"/>
      <c r="I1369" s="4"/>
      <c r="J1369" s="4"/>
      <c r="K1369" s="4"/>
      <c r="L1369" s="4"/>
    </row>
    <row r="1370" spans="1:12" s="9" customFormat="1" ht="14.25" x14ac:dyDescent="0.2">
      <c r="A1370" s="6"/>
      <c r="D1370" s="4"/>
      <c r="E1370" s="4"/>
      <c r="F1370" s="4"/>
      <c r="G1370" s="4"/>
      <c r="H1370" s="4"/>
      <c r="I1370" s="4"/>
      <c r="J1370" s="4"/>
      <c r="K1370" s="4"/>
      <c r="L1370" s="4"/>
    </row>
    <row r="1371" spans="1:12" s="9" customFormat="1" ht="14.25" x14ac:dyDescent="0.2">
      <c r="A1371" s="6"/>
      <c r="D1371" s="4"/>
      <c r="E1371" s="4"/>
      <c r="F1371" s="4"/>
      <c r="G1371" s="4"/>
      <c r="H1371" s="4"/>
      <c r="I1371" s="4"/>
      <c r="J1371" s="4"/>
      <c r="K1371" s="4"/>
      <c r="L1371" s="4"/>
    </row>
    <row r="1372" spans="1:12" s="9" customFormat="1" ht="14.25" x14ac:dyDescent="0.2">
      <c r="A1372" s="6"/>
      <c r="D1372" s="4"/>
      <c r="E1372" s="4"/>
      <c r="F1372" s="4"/>
      <c r="G1372" s="4"/>
      <c r="H1372" s="4"/>
      <c r="I1372" s="4"/>
      <c r="J1372" s="4"/>
      <c r="K1372" s="4"/>
      <c r="L1372" s="4"/>
    </row>
    <row r="1373" spans="1:12" s="9" customFormat="1" ht="14.25" x14ac:dyDescent="0.2">
      <c r="A1373" s="6"/>
      <c r="D1373" s="4"/>
      <c r="E1373" s="4"/>
      <c r="F1373" s="4"/>
      <c r="G1373" s="4"/>
      <c r="H1373" s="4"/>
      <c r="I1373" s="4"/>
      <c r="J1373" s="4"/>
      <c r="K1373" s="4"/>
      <c r="L1373" s="4"/>
    </row>
    <row r="1374" spans="1:12" s="9" customFormat="1" ht="14.25" x14ac:dyDescent="0.2">
      <c r="A1374" s="6"/>
      <c r="D1374" s="4"/>
      <c r="E1374" s="4"/>
      <c r="F1374" s="4"/>
      <c r="G1374" s="4"/>
      <c r="H1374" s="4"/>
      <c r="I1374" s="4"/>
      <c r="J1374" s="4"/>
      <c r="K1374" s="4"/>
      <c r="L1374" s="4"/>
    </row>
    <row r="1375" spans="1:12" s="9" customFormat="1" ht="14.25" x14ac:dyDescent="0.2">
      <c r="A1375" s="6"/>
      <c r="D1375" s="4"/>
      <c r="E1375" s="4"/>
      <c r="F1375" s="4"/>
      <c r="G1375" s="4"/>
      <c r="H1375" s="4"/>
      <c r="I1375" s="4"/>
      <c r="J1375" s="4"/>
      <c r="K1375" s="4"/>
      <c r="L1375" s="4"/>
    </row>
    <row r="1376" spans="1:12" s="9" customFormat="1" ht="14.25" x14ac:dyDescent="0.2">
      <c r="A1376" s="6"/>
      <c r="D1376" s="4"/>
      <c r="E1376" s="4"/>
      <c r="F1376" s="4"/>
      <c r="G1376" s="4"/>
      <c r="H1376" s="4"/>
      <c r="I1376" s="4"/>
      <c r="J1376" s="4"/>
      <c r="K1376" s="4"/>
      <c r="L1376" s="4"/>
    </row>
    <row r="1377" spans="1:12" s="9" customFormat="1" ht="14.25" x14ac:dyDescent="0.2">
      <c r="A1377" s="6"/>
      <c r="D1377" s="4"/>
      <c r="E1377" s="4"/>
      <c r="F1377" s="4"/>
      <c r="G1377" s="4"/>
      <c r="H1377" s="4"/>
      <c r="I1377" s="4"/>
      <c r="J1377" s="4"/>
      <c r="K1377" s="4"/>
      <c r="L1377" s="4"/>
    </row>
    <row r="1378" spans="1:12" s="9" customFormat="1" ht="14.25" x14ac:dyDescent="0.2">
      <c r="A1378" s="6"/>
      <c r="D1378" s="4"/>
      <c r="E1378" s="4"/>
      <c r="F1378" s="4"/>
      <c r="G1378" s="4"/>
      <c r="H1378" s="4"/>
      <c r="I1378" s="4"/>
      <c r="J1378" s="4"/>
      <c r="K1378" s="4"/>
      <c r="L1378" s="4"/>
    </row>
    <row r="1379" spans="1:12" s="9" customFormat="1" ht="14.25" x14ac:dyDescent="0.2">
      <c r="A1379" s="6"/>
      <c r="D1379" s="4"/>
      <c r="E1379" s="4"/>
      <c r="F1379" s="4"/>
      <c r="G1379" s="4"/>
      <c r="H1379" s="4"/>
      <c r="I1379" s="4"/>
      <c r="J1379" s="4"/>
      <c r="K1379" s="4"/>
      <c r="L1379" s="4"/>
    </row>
    <row r="1380" spans="1:12" s="9" customFormat="1" ht="14.25" x14ac:dyDescent="0.2">
      <c r="A1380" s="6"/>
      <c r="D1380" s="4"/>
      <c r="E1380" s="4"/>
      <c r="F1380" s="4"/>
      <c r="G1380" s="4"/>
      <c r="H1380" s="4"/>
      <c r="I1380" s="4"/>
      <c r="J1380" s="4"/>
      <c r="K1380" s="4"/>
      <c r="L1380" s="4"/>
    </row>
    <row r="1381" spans="1:12" s="9" customFormat="1" ht="14.25" x14ac:dyDescent="0.2">
      <c r="A1381" s="6"/>
      <c r="D1381" s="4"/>
      <c r="E1381" s="4"/>
      <c r="F1381" s="4"/>
      <c r="G1381" s="4"/>
      <c r="H1381" s="4"/>
      <c r="I1381" s="4"/>
      <c r="J1381" s="4"/>
      <c r="K1381" s="4"/>
      <c r="L1381" s="4"/>
    </row>
    <row r="1382" spans="1:12" s="9" customFormat="1" ht="14.25" x14ac:dyDescent="0.2">
      <c r="A1382" s="6"/>
      <c r="D1382" s="4"/>
      <c r="E1382" s="4"/>
      <c r="F1382" s="4"/>
      <c r="G1382" s="4"/>
      <c r="H1382" s="4"/>
      <c r="I1382" s="4"/>
      <c r="J1382" s="4"/>
      <c r="K1382" s="4"/>
      <c r="L1382" s="4"/>
    </row>
    <row r="1383" spans="1:12" s="9" customFormat="1" ht="14.25" x14ac:dyDescent="0.2">
      <c r="A1383" s="6"/>
      <c r="D1383" s="4"/>
      <c r="E1383" s="4"/>
      <c r="F1383" s="4"/>
      <c r="G1383" s="4"/>
      <c r="H1383" s="4"/>
      <c r="I1383" s="4"/>
      <c r="J1383" s="4"/>
      <c r="K1383" s="4"/>
      <c r="L1383" s="4"/>
    </row>
    <row r="1384" spans="1:12" s="9" customFormat="1" ht="14.25" x14ac:dyDescent="0.2">
      <c r="A1384" s="6"/>
      <c r="D1384" s="4"/>
      <c r="E1384" s="4"/>
      <c r="F1384" s="4"/>
      <c r="G1384" s="4"/>
      <c r="H1384" s="4"/>
      <c r="I1384" s="4"/>
      <c r="J1384" s="4"/>
      <c r="K1384" s="4"/>
      <c r="L1384" s="4"/>
    </row>
    <row r="1385" spans="1:12" s="9" customFormat="1" ht="14.25" x14ac:dyDescent="0.2">
      <c r="A1385" s="6"/>
      <c r="D1385" s="4"/>
      <c r="E1385" s="4"/>
      <c r="F1385" s="4"/>
      <c r="G1385" s="4"/>
      <c r="H1385" s="4"/>
      <c r="I1385" s="4"/>
      <c r="J1385" s="4"/>
      <c r="K1385" s="4"/>
      <c r="L1385" s="4"/>
    </row>
    <row r="1386" spans="1:12" s="9" customFormat="1" ht="14.25" x14ac:dyDescent="0.2">
      <c r="A1386" s="6"/>
      <c r="D1386" s="4"/>
      <c r="E1386" s="4"/>
      <c r="F1386" s="4"/>
      <c r="G1386" s="4"/>
      <c r="H1386" s="4"/>
      <c r="I1386" s="4"/>
      <c r="J1386" s="4"/>
      <c r="K1386" s="4"/>
      <c r="L1386" s="4"/>
    </row>
    <row r="1387" spans="1:12" s="9" customFormat="1" ht="14.25" x14ac:dyDescent="0.2">
      <c r="A1387" s="6"/>
      <c r="D1387" s="4"/>
      <c r="E1387" s="4"/>
      <c r="F1387" s="4"/>
      <c r="G1387" s="4"/>
      <c r="H1387" s="4"/>
      <c r="I1387" s="4"/>
      <c r="J1387" s="4"/>
      <c r="K1387" s="4"/>
      <c r="L1387" s="4"/>
    </row>
    <row r="1388" spans="1:12" s="9" customFormat="1" ht="14.25" x14ac:dyDescent="0.2">
      <c r="A1388" s="6"/>
      <c r="D1388" s="4"/>
      <c r="E1388" s="4"/>
      <c r="F1388" s="4"/>
      <c r="G1388" s="4"/>
      <c r="H1388" s="4"/>
      <c r="I1388" s="4"/>
      <c r="J1388" s="4"/>
      <c r="K1388" s="4"/>
      <c r="L1388" s="4"/>
    </row>
    <row r="1389" spans="1:12" s="9" customFormat="1" ht="14.25" x14ac:dyDescent="0.2">
      <c r="A1389" s="6"/>
      <c r="D1389" s="4"/>
      <c r="E1389" s="4"/>
      <c r="F1389" s="4"/>
      <c r="G1389" s="4"/>
      <c r="H1389" s="4"/>
      <c r="I1389" s="4"/>
      <c r="J1389" s="4"/>
      <c r="K1389" s="4"/>
      <c r="L1389" s="4"/>
    </row>
    <row r="1390" spans="1:12" s="9" customFormat="1" ht="14.25" x14ac:dyDescent="0.2">
      <c r="A1390" s="6"/>
      <c r="D1390" s="4"/>
      <c r="E1390" s="4"/>
      <c r="F1390" s="4"/>
      <c r="G1390" s="4"/>
      <c r="H1390" s="4"/>
      <c r="I1390" s="4"/>
      <c r="J1390" s="4"/>
      <c r="K1390" s="4"/>
      <c r="L1390" s="4"/>
    </row>
    <row r="1391" spans="1:12" s="9" customFormat="1" ht="14.25" x14ac:dyDescent="0.2">
      <c r="A1391" s="6"/>
      <c r="D1391" s="4"/>
      <c r="E1391" s="4"/>
      <c r="F1391" s="4"/>
      <c r="G1391" s="4"/>
      <c r="H1391" s="4"/>
      <c r="I1391" s="4"/>
      <c r="J1391" s="4"/>
      <c r="K1391" s="4"/>
      <c r="L1391" s="4"/>
    </row>
    <row r="1392" spans="1:12" s="9" customFormat="1" ht="14.25" x14ac:dyDescent="0.2">
      <c r="A1392" s="6"/>
      <c r="D1392" s="4"/>
      <c r="E1392" s="4"/>
      <c r="F1392" s="4"/>
      <c r="G1392" s="4"/>
      <c r="H1392" s="4"/>
      <c r="I1392" s="4"/>
      <c r="J1392" s="4"/>
      <c r="K1392" s="4"/>
      <c r="L1392" s="4"/>
    </row>
    <row r="1393" spans="1:12" s="9" customFormat="1" ht="14.25" x14ac:dyDescent="0.2">
      <c r="A1393" s="6"/>
      <c r="D1393" s="4"/>
      <c r="E1393" s="4"/>
      <c r="F1393" s="4"/>
      <c r="G1393" s="4"/>
      <c r="H1393" s="4"/>
      <c r="I1393" s="4"/>
      <c r="J1393" s="4"/>
      <c r="K1393" s="4"/>
      <c r="L1393" s="4"/>
    </row>
    <row r="1394" spans="1:12" s="9" customFormat="1" ht="14.25" x14ac:dyDescent="0.2">
      <c r="A1394" s="6"/>
      <c r="D1394" s="4"/>
      <c r="E1394" s="4"/>
      <c r="F1394" s="4"/>
      <c r="G1394" s="4"/>
      <c r="H1394" s="4"/>
      <c r="I1394" s="4"/>
      <c r="J1394" s="4"/>
      <c r="K1394" s="4"/>
      <c r="L1394" s="4"/>
    </row>
    <row r="1395" spans="1:12" s="9" customFormat="1" ht="14.25" x14ac:dyDescent="0.2">
      <c r="A1395" s="6"/>
      <c r="D1395" s="4"/>
      <c r="E1395" s="4"/>
      <c r="F1395" s="4"/>
      <c r="G1395" s="4"/>
      <c r="H1395" s="4"/>
      <c r="I1395" s="4"/>
      <c r="J1395" s="4"/>
      <c r="K1395" s="4"/>
      <c r="L1395" s="4"/>
    </row>
    <row r="1396" spans="1:12" s="9" customFormat="1" ht="14.25" x14ac:dyDescent="0.2">
      <c r="A1396" s="6"/>
      <c r="D1396" s="4"/>
      <c r="E1396" s="4"/>
      <c r="F1396" s="4"/>
      <c r="G1396" s="4"/>
      <c r="H1396" s="4"/>
      <c r="I1396" s="4"/>
      <c r="J1396" s="4"/>
      <c r="K1396" s="4"/>
      <c r="L1396" s="4"/>
    </row>
    <row r="1397" spans="1:12" s="9" customFormat="1" ht="14.25" x14ac:dyDescent="0.2">
      <c r="A1397" s="6"/>
      <c r="D1397" s="4"/>
      <c r="E1397" s="4"/>
      <c r="F1397" s="4"/>
      <c r="G1397" s="4"/>
      <c r="H1397" s="4"/>
      <c r="I1397" s="4"/>
      <c r="J1397" s="4"/>
      <c r="K1397" s="4"/>
      <c r="L1397" s="4"/>
    </row>
    <row r="1398" spans="1:12" s="9" customFormat="1" ht="14.25" x14ac:dyDescent="0.2">
      <c r="A1398" s="6"/>
      <c r="D1398" s="4"/>
      <c r="E1398" s="4"/>
      <c r="F1398" s="4"/>
      <c r="G1398" s="4"/>
      <c r="H1398" s="4"/>
      <c r="I1398" s="4"/>
      <c r="J1398" s="4"/>
      <c r="K1398" s="4"/>
      <c r="L1398" s="4"/>
    </row>
    <row r="1399" spans="1:12" s="9" customFormat="1" ht="14.25" x14ac:dyDescent="0.2">
      <c r="A1399" s="6"/>
      <c r="D1399" s="4"/>
      <c r="E1399" s="4"/>
      <c r="F1399" s="4"/>
      <c r="G1399" s="4"/>
      <c r="H1399" s="4"/>
      <c r="I1399" s="4"/>
      <c r="J1399" s="4"/>
      <c r="K1399" s="4"/>
      <c r="L1399" s="4"/>
    </row>
    <row r="1400" spans="1:12" s="9" customFormat="1" ht="14.25" x14ac:dyDescent="0.2">
      <c r="A1400" s="6"/>
      <c r="D1400" s="4"/>
      <c r="E1400" s="4"/>
      <c r="F1400" s="4"/>
      <c r="G1400" s="4"/>
      <c r="H1400" s="4"/>
      <c r="I1400" s="4"/>
      <c r="J1400" s="4"/>
      <c r="K1400" s="4"/>
      <c r="L1400" s="4"/>
    </row>
    <row r="1401" spans="1:12" s="9" customFormat="1" ht="14.25" x14ac:dyDescent="0.2">
      <c r="A1401" s="6"/>
      <c r="D1401" s="4"/>
      <c r="E1401" s="4"/>
      <c r="F1401" s="4"/>
      <c r="G1401" s="4"/>
      <c r="H1401" s="4"/>
      <c r="I1401" s="4"/>
      <c r="J1401" s="4"/>
      <c r="K1401" s="4"/>
      <c r="L1401" s="4"/>
    </row>
    <row r="1402" spans="1:12" s="9" customFormat="1" ht="14.25" x14ac:dyDescent="0.2">
      <c r="A1402" s="6"/>
      <c r="D1402" s="4"/>
      <c r="E1402" s="4"/>
      <c r="F1402" s="4"/>
      <c r="G1402" s="4"/>
      <c r="H1402" s="4"/>
      <c r="I1402" s="4"/>
      <c r="J1402" s="4"/>
      <c r="K1402" s="4"/>
      <c r="L1402" s="4"/>
    </row>
    <row r="1403" spans="1:12" s="9" customFormat="1" ht="14.25" x14ac:dyDescent="0.2">
      <c r="A1403" s="6"/>
      <c r="D1403" s="4"/>
      <c r="E1403" s="4"/>
      <c r="F1403" s="4"/>
      <c r="G1403" s="4"/>
      <c r="H1403" s="4"/>
      <c r="I1403" s="4"/>
      <c r="J1403" s="4"/>
      <c r="K1403" s="4"/>
      <c r="L1403" s="4"/>
    </row>
    <row r="1404" spans="1:12" s="9" customFormat="1" ht="14.25" x14ac:dyDescent="0.2">
      <c r="A1404" s="6"/>
      <c r="D1404" s="4"/>
      <c r="E1404" s="4"/>
      <c r="F1404" s="4"/>
      <c r="G1404" s="4"/>
      <c r="H1404" s="4"/>
      <c r="I1404" s="4"/>
      <c r="J1404" s="4"/>
      <c r="K1404" s="4"/>
      <c r="L1404" s="4"/>
    </row>
    <row r="1405" spans="1:12" s="9" customFormat="1" ht="14.25" x14ac:dyDescent="0.2">
      <c r="A1405" s="6"/>
      <c r="D1405" s="4"/>
      <c r="E1405" s="4"/>
      <c r="F1405" s="4"/>
      <c r="G1405" s="4"/>
      <c r="H1405" s="4"/>
      <c r="I1405" s="4"/>
      <c r="J1405" s="4"/>
      <c r="K1405" s="4"/>
      <c r="L1405" s="4"/>
    </row>
    <row r="1406" spans="1:12" s="9" customFormat="1" ht="14.25" x14ac:dyDescent="0.2">
      <c r="A1406" s="6"/>
      <c r="D1406" s="4"/>
      <c r="E1406" s="4"/>
      <c r="F1406" s="4"/>
      <c r="G1406" s="4"/>
      <c r="H1406" s="4"/>
      <c r="I1406" s="4"/>
      <c r="J1406" s="4"/>
      <c r="K1406" s="4"/>
      <c r="L1406" s="4"/>
    </row>
    <row r="1407" spans="1:12" s="9" customFormat="1" ht="14.25" x14ac:dyDescent="0.2">
      <c r="A1407" s="6"/>
      <c r="D1407" s="4"/>
      <c r="E1407" s="4"/>
      <c r="F1407" s="4"/>
      <c r="G1407" s="4"/>
      <c r="H1407" s="4"/>
      <c r="I1407" s="4"/>
      <c r="J1407" s="4"/>
      <c r="K1407" s="4"/>
      <c r="L1407" s="4"/>
    </row>
    <row r="1408" spans="1:12" s="9" customFormat="1" ht="14.25" x14ac:dyDescent="0.2">
      <c r="A1408" s="6"/>
      <c r="D1408" s="4"/>
      <c r="E1408" s="4"/>
      <c r="F1408" s="4"/>
      <c r="G1408" s="4"/>
      <c r="H1408" s="4"/>
      <c r="I1408" s="4"/>
      <c r="J1408" s="4"/>
      <c r="K1408" s="4"/>
      <c r="L1408" s="4"/>
    </row>
    <row r="1409" spans="1:12" s="9" customFormat="1" ht="14.25" x14ac:dyDescent="0.2">
      <c r="A1409" s="6"/>
      <c r="D1409" s="4"/>
      <c r="E1409" s="4"/>
      <c r="F1409" s="4"/>
      <c r="G1409" s="4"/>
      <c r="H1409" s="4"/>
      <c r="I1409" s="4"/>
      <c r="J1409" s="4"/>
      <c r="K1409" s="4"/>
      <c r="L1409" s="4"/>
    </row>
    <row r="1410" spans="1:12" s="9" customFormat="1" ht="14.25" x14ac:dyDescent="0.2">
      <c r="A1410" s="6"/>
      <c r="D1410" s="4"/>
      <c r="E1410" s="4"/>
      <c r="F1410" s="4"/>
      <c r="G1410" s="4"/>
      <c r="H1410" s="4"/>
      <c r="I1410" s="4"/>
      <c r="J1410" s="4"/>
      <c r="K1410" s="4"/>
      <c r="L1410" s="4"/>
    </row>
    <row r="1411" spans="1:12" s="9" customFormat="1" ht="14.25" x14ac:dyDescent="0.2">
      <c r="A1411" s="6"/>
      <c r="D1411" s="4"/>
      <c r="E1411" s="4"/>
      <c r="F1411" s="4"/>
      <c r="G1411" s="4"/>
      <c r="H1411" s="4"/>
      <c r="I1411" s="4"/>
      <c r="J1411" s="4"/>
      <c r="K1411" s="4"/>
      <c r="L1411" s="4"/>
    </row>
    <row r="1412" spans="1:12" s="9" customFormat="1" ht="14.25" x14ac:dyDescent="0.2">
      <c r="A1412" s="6"/>
      <c r="D1412" s="4"/>
      <c r="E1412" s="4"/>
      <c r="F1412" s="4"/>
      <c r="G1412" s="4"/>
      <c r="H1412" s="4"/>
      <c r="I1412" s="4"/>
      <c r="J1412" s="4"/>
      <c r="K1412" s="4"/>
      <c r="L1412" s="4"/>
    </row>
    <row r="1413" spans="1:12" s="9" customFormat="1" ht="14.25" x14ac:dyDescent="0.2">
      <c r="A1413" s="6"/>
      <c r="D1413" s="4"/>
      <c r="E1413" s="4"/>
      <c r="F1413" s="4"/>
      <c r="G1413" s="4"/>
      <c r="H1413" s="4"/>
      <c r="I1413" s="4"/>
      <c r="J1413" s="4"/>
      <c r="K1413" s="4"/>
      <c r="L1413" s="4"/>
    </row>
    <row r="1414" spans="1:12" s="9" customFormat="1" ht="14.25" x14ac:dyDescent="0.2">
      <c r="A1414" s="6"/>
      <c r="D1414" s="4"/>
      <c r="E1414" s="4"/>
      <c r="F1414" s="4"/>
      <c r="G1414" s="4"/>
      <c r="H1414" s="4"/>
      <c r="I1414" s="4"/>
      <c r="J1414" s="4"/>
      <c r="K1414" s="4"/>
      <c r="L1414" s="4"/>
    </row>
    <row r="1415" spans="1:12" s="9" customFormat="1" ht="14.25" x14ac:dyDescent="0.2">
      <c r="A1415" s="6"/>
      <c r="D1415" s="4"/>
      <c r="E1415" s="4"/>
      <c r="F1415" s="4"/>
      <c r="G1415" s="4"/>
      <c r="H1415" s="4"/>
      <c r="I1415" s="4"/>
      <c r="J1415" s="4"/>
      <c r="K1415" s="4"/>
      <c r="L1415" s="4"/>
    </row>
    <row r="1416" spans="1:12" s="9" customFormat="1" ht="14.25" x14ac:dyDescent="0.2">
      <c r="A1416" s="6"/>
      <c r="D1416" s="4"/>
      <c r="E1416" s="4"/>
      <c r="F1416" s="4"/>
      <c r="G1416" s="4"/>
      <c r="H1416" s="4"/>
      <c r="I1416" s="4"/>
      <c r="J1416" s="4"/>
      <c r="K1416" s="4"/>
      <c r="L1416" s="4"/>
    </row>
    <row r="1417" spans="1:12" s="9" customFormat="1" ht="14.25" x14ac:dyDescent="0.2">
      <c r="A1417" s="6"/>
      <c r="D1417" s="4"/>
      <c r="E1417" s="4"/>
      <c r="F1417" s="4"/>
      <c r="G1417" s="4"/>
      <c r="H1417" s="4"/>
      <c r="I1417" s="4"/>
      <c r="J1417" s="4"/>
      <c r="K1417" s="4"/>
      <c r="L1417" s="4"/>
    </row>
    <row r="1418" spans="1:12" s="9" customFormat="1" ht="14.25" x14ac:dyDescent="0.2">
      <c r="A1418" s="6"/>
      <c r="D1418" s="4"/>
      <c r="E1418" s="4"/>
      <c r="F1418" s="4"/>
      <c r="G1418" s="4"/>
      <c r="H1418" s="4"/>
      <c r="I1418" s="4"/>
      <c r="J1418" s="4"/>
      <c r="K1418" s="4"/>
      <c r="L1418" s="4"/>
    </row>
    <row r="1419" spans="1:12" s="9" customFormat="1" ht="14.25" x14ac:dyDescent="0.2">
      <c r="A1419" s="6"/>
      <c r="D1419" s="4"/>
      <c r="E1419" s="4"/>
      <c r="F1419" s="4"/>
      <c r="G1419" s="4"/>
      <c r="H1419" s="4"/>
      <c r="I1419" s="4"/>
      <c r="J1419" s="4"/>
      <c r="K1419" s="4"/>
      <c r="L1419" s="4"/>
    </row>
    <row r="1420" spans="1:12" s="9" customFormat="1" ht="14.25" x14ac:dyDescent="0.2">
      <c r="A1420" s="6"/>
      <c r="D1420" s="4"/>
      <c r="E1420" s="4"/>
      <c r="F1420" s="4"/>
      <c r="G1420" s="4"/>
      <c r="H1420" s="4"/>
      <c r="I1420" s="4"/>
      <c r="J1420" s="4"/>
      <c r="K1420" s="4"/>
      <c r="L1420" s="4"/>
    </row>
    <row r="1421" spans="1:12" s="9" customFormat="1" ht="14.25" x14ac:dyDescent="0.2">
      <c r="A1421" s="6"/>
      <c r="D1421" s="4"/>
      <c r="E1421" s="4"/>
      <c r="F1421" s="4"/>
      <c r="G1421" s="4"/>
      <c r="H1421" s="4"/>
      <c r="I1421" s="4"/>
      <c r="J1421" s="4"/>
      <c r="K1421" s="4"/>
      <c r="L1421" s="4"/>
    </row>
    <row r="1422" spans="1:12" s="9" customFormat="1" ht="14.25" x14ac:dyDescent="0.2">
      <c r="A1422" s="6"/>
      <c r="D1422" s="4"/>
      <c r="E1422" s="4"/>
      <c r="F1422" s="4"/>
      <c r="G1422" s="4"/>
      <c r="H1422" s="4"/>
      <c r="I1422" s="4"/>
      <c r="J1422" s="4"/>
      <c r="K1422" s="4"/>
      <c r="L1422" s="4"/>
    </row>
    <row r="1423" spans="1:12" s="9" customFormat="1" ht="14.25" x14ac:dyDescent="0.2">
      <c r="A1423" s="6"/>
      <c r="D1423" s="4"/>
      <c r="E1423" s="4"/>
      <c r="F1423" s="4"/>
      <c r="G1423" s="4"/>
      <c r="H1423" s="4"/>
      <c r="I1423" s="4"/>
      <c r="J1423" s="4"/>
      <c r="K1423" s="4"/>
      <c r="L1423" s="4"/>
    </row>
    <row r="1424" spans="1:12" s="9" customFormat="1" ht="14.25" x14ac:dyDescent="0.2">
      <c r="A1424" s="6"/>
      <c r="D1424" s="4"/>
      <c r="E1424" s="4"/>
      <c r="F1424" s="4"/>
      <c r="G1424" s="4"/>
      <c r="H1424" s="4"/>
      <c r="I1424" s="4"/>
      <c r="J1424" s="4"/>
      <c r="K1424" s="4"/>
      <c r="L1424" s="4"/>
    </row>
    <row r="1425" spans="1:12" s="9" customFormat="1" ht="14.25" x14ac:dyDescent="0.2">
      <c r="A1425" s="6"/>
      <c r="D1425" s="4"/>
      <c r="E1425" s="4"/>
      <c r="F1425" s="4"/>
      <c r="G1425" s="4"/>
      <c r="H1425" s="4"/>
      <c r="I1425" s="4"/>
      <c r="J1425" s="4"/>
      <c r="K1425" s="4"/>
      <c r="L1425" s="4"/>
    </row>
    <row r="1426" spans="1:12" s="9" customFormat="1" ht="14.25" x14ac:dyDescent="0.2">
      <c r="A1426" s="6"/>
      <c r="D1426" s="4"/>
      <c r="E1426" s="4"/>
      <c r="F1426" s="4"/>
      <c r="G1426" s="4"/>
      <c r="H1426" s="4"/>
      <c r="I1426" s="4"/>
      <c r="J1426" s="4"/>
      <c r="K1426" s="4"/>
      <c r="L1426" s="4"/>
    </row>
    <row r="1427" spans="1:12" s="9" customFormat="1" ht="14.25" x14ac:dyDescent="0.2">
      <c r="A1427" s="6"/>
      <c r="D1427" s="4"/>
      <c r="E1427" s="4"/>
      <c r="F1427" s="4"/>
      <c r="G1427" s="4"/>
      <c r="H1427" s="4"/>
      <c r="I1427" s="4"/>
      <c r="J1427" s="4"/>
      <c r="K1427" s="4"/>
      <c r="L1427" s="4"/>
    </row>
    <row r="1428" spans="1:12" s="9" customFormat="1" ht="14.25" x14ac:dyDescent="0.2">
      <c r="A1428" s="6"/>
      <c r="D1428" s="4"/>
      <c r="E1428" s="4"/>
      <c r="F1428" s="4"/>
      <c r="G1428" s="4"/>
      <c r="H1428" s="4"/>
      <c r="I1428" s="4"/>
      <c r="J1428" s="4"/>
      <c r="K1428" s="4"/>
      <c r="L1428" s="4"/>
    </row>
    <row r="1429" spans="1:12" s="9" customFormat="1" ht="14.25" x14ac:dyDescent="0.2">
      <c r="A1429" s="6"/>
      <c r="D1429" s="4"/>
      <c r="E1429" s="4"/>
      <c r="F1429" s="4"/>
      <c r="G1429" s="4"/>
      <c r="H1429" s="4"/>
      <c r="I1429" s="4"/>
      <c r="J1429" s="4"/>
      <c r="K1429" s="4"/>
      <c r="L1429" s="4"/>
    </row>
    <row r="1430" spans="1:12" s="9" customFormat="1" ht="14.25" x14ac:dyDescent="0.2">
      <c r="A1430" s="6"/>
      <c r="D1430" s="4"/>
      <c r="E1430" s="4"/>
      <c r="F1430" s="4"/>
      <c r="G1430" s="4"/>
      <c r="H1430" s="4"/>
      <c r="I1430" s="4"/>
      <c r="J1430" s="4"/>
      <c r="K1430" s="4"/>
      <c r="L1430" s="4"/>
    </row>
    <row r="1431" spans="1:12" s="9" customFormat="1" ht="14.25" x14ac:dyDescent="0.2">
      <c r="A1431" s="6"/>
      <c r="D1431" s="4"/>
      <c r="E1431" s="4"/>
      <c r="F1431" s="4"/>
      <c r="G1431" s="4"/>
      <c r="H1431" s="4"/>
      <c r="I1431" s="4"/>
      <c r="J1431" s="4"/>
      <c r="K1431" s="4"/>
      <c r="L1431" s="4"/>
    </row>
    <row r="1432" spans="1:12" s="9" customFormat="1" ht="14.25" x14ac:dyDescent="0.2">
      <c r="A1432" s="6"/>
      <c r="D1432" s="4"/>
      <c r="E1432" s="4"/>
      <c r="F1432" s="4"/>
      <c r="G1432" s="4"/>
      <c r="H1432" s="4"/>
      <c r="I1432" s="4"/>
      <c r="J1432" s="4"/>
      <c r="K1432" s="4"/>
      <c r="L1432" s="4"/>
    </row>
    <row r="1433" spans="1:12" s="9" customFormat="1" ht="14.25" x14ac:dyDescent="0.2">
      <c r="A1433" s="6"/>
      <c r="D1433" s="4"/>
      <c r="E1433" s="4"/>
      <c r="F1433" s="4"/>
      <c r="G1433" s="4"/>
      <c r="H1433" s="4"/>
      <c r="I1433" s="4"/>
      <c r="J1433" s="4"/>
      <c r="K1433" s="4"/>
      <c r="L1433" s="4"/>
    </row>
    <row r="1434" spans="1:12" s="9" customFormat="1" ht="14.25" x14ac:dyDescent="0.2">
      <c r="A1434" s="6"/>
      <c r="D1434" s="4"/>
      <c r="E1434" s="4"/>
      <c r="F1434" s="4"/>
      <c r="G1434" s="4"/>
      <c r="H1434" s="4"/>
      <c r="I1434" s="4"/>
      <c r="J1434" s="4"/>
      <c r="K1434" s="4"/>
      <c r="L1434" s="4"/>
    </row>
    <row r="1435" spans="1:12" s="9" customFormat="1" ht="14.25" x14ac:dyDescent="0.2">
      <c r="A1435" s="6"/>
      <c r="D1435" s="4"/>
      <c r="E1435" s="4"/>
      <c r="F1435" s="4"/>
      <c r="G1435" s="4"/>
      <c r="H1435" s="4"/>
      <c r="I1435" s="4"/>
      <c r="J1435" s="4"/>
      <c r="K1435" s="4"/>
      <c r="L1435" s="4"/>
    </row>
    <row r="1436" spans="1:12" s="9" customFormat="1" ht="14.25" x14ac:dyDescent="0.2">
      <c r="A1436" s="6"/>
      <c r="D1436" s="4"/>
      <c r="E1436" s="4"/>
      <c r="F1436" s="4"/>
      <c r="G1436" s="4"/>
      <c r="H1436" s="4"/>
      <c r="I1436" s="4"/>
      <c r="J1436" s="4"/>
      <c r="K1436" s="4"/>
      <c r="L1436" s="4"/>
    </row>
    <row r="1437" spans="1:12" s="9" customFormat="1" ht="14.25" x14ac:dyDescent="0.2">
      <c r="A1437" s="6"/>
      <c r="D1437" s="4"/>
      <c r="E1437" s="4"/>
      <c r="F1437" s="4"/>
      <c r="G1437" s="4"/>
      <c r="H1437" s="4"/>
      <c r="I1437" s="4"/>
      <c r="J1437" s="4"/>
      <c r="K1437" s="4"/>
      <c r="L1437" s="4"/>
    </row>
    <row r="1438" spans="1:12" s="9" customFormat="1" ht="14.25" x14ac:dyDescent="0.2">
      <c r="A1438" s="6"/>
      <c r="D1438" s="4"/>
      <c r="E1438" s="4"/>
      <c r="F1438" s="4"/>
      <c r="G1438" s="4"/>
      <c r="H1438" s="4"/>
      <c r="I1438" s="4"/>
      <c r="J1438" s="4"/>
      <c r="K1438" s="4"/>
      <c r="L1438" s="4"/>
    </row>
    <row r="1439" spans="1:12" s="9" customFormat="1" ht="14.25" x14ac:dyDescent="0.2">
      <c r="A1439" s="6"/>
      <c r="D1439" s="4"/>
      <c r="E1439" s="4"/>
      <c r="F1439" s="4"/>
      <c r="G1439" s="4"/>
      <c r="H1439" s="4"/>
      <c r="I1439" s="4"/>
      <c r="J1439" s="4"/>
      <c r="K1439" s="4"/>
      <c r="L1439" s="4"/>
    </row>
    <row r="1440" spans="1:12" s="9" customFormat="1" ht="14.25" x14ac:dyDescent="0.2">
      <c r="A1440" s="6"/>
      <c r="D1440" s="4"/>
      <c r="E1440" s="4"/>
      <c r="F1440" s="4"/>
      <c r="G1440" s="4"/>
      <c r="H1440" s="4"/>
      <c r="I1440" s="4"/>
      <c r="J1440" s="4"/>
      <c r="K1440" s="4"/>
      <c r="L1440" s="4"/>
    </row>
    <row r="1441" spans="1:12" s="9" customFormat="1" ht="14.25" x14ac:dyDescent="0.2">
      <c r="A1441" s="6"/>
      <c r="D1441" s="4"/>
      <c r="E1441" s="4"/>
      <c r="F1441" s="4"/>
      <c r="G1441" s="4"/>
      <c r="H1441" s="4"/>
      <c r="I1441" s="4"/>
      <c r="J1441" s="4"/>
      <c r="K1441" s="4"/>
      <c r="L1441" s="4"/>
    </row>
    <row r="1442" spans="1:12" s="9" customFormat="1" ht="14.25" x14ac:dyDescent="0.2">
      <c r="A1442" s="6"/>
      <c r="D1442" s="4"/>
      <c r="E1442" s="4"/>
      <c r="F1442" s="4"/>
      <c r="G1442" s="4"/>
      <c r="H1442" s="4"/>
      <c r="I1442" s="4"/>
      <c r="J1442" s="4"/>
      <c r="K1442" s="4"/>
      <c r="L1442" s="4"/>
    </row>
    <row r="1443" spans="1:12" s="9" customFormat="1" ht="14.25" x14ac:dyDescent="0.2">
      <c r="A1443" s="6"/>
      <c r="D1443" s="4"/>
      <c r="E1443" s="4"/>
      <c r="F1443" s="4"/>
      <c r="G1443" s="4"/>
      <c r="H1443" s="4"/>
      <c r="I1443" s="4"/>
      <c r="J1443" s="4"/>
      <c r="K1443" s="4"/>
      <c r="L1443" s="4"/>
    </row>
    <row r="1444" spans="1:12" s="9" customFormat="1" ht="14.25" x14ac:dyDescent="0.2">
      <c r="A1444" s="6"/>
      <c r="D1444" s="4"/>
      <c r="E1444" s="4"/>
      <c r="F1444" s="4"/>
      <c r="G1444" s="4"/>
      <c r="H1444" s="4"/>
      <c r="I1444" s="4"/>
      <c r="J1444" s="4"/>
      <c r="K1444" s="4"/>
      <c r="L1444" s="4"/>
    </row>
    <row r="1445" spans="1:12" s="9" customFormat="1" ht="14.25" x14ac:dyDescent="0.2">
      <c r="A1445" s="6"/>
      <c r="D1445" s="4"/>
      <c r="E1445" s="4"/>
      <c r="F1445" s="4"/>
      <c r="G1445" s="4"/>
      <c r="H1445" s="4"/>
      <c r="I1445" s="4"/>
      <c r="J1445" s="4"/>
      <c r="K1445" s="4"/>
      <c r="L1445" s="4"/>
    </row>
    <row r="1446" spans="1:12" s="9" customFormat="1" ht="14.25" x14ac:dyDescent="0.2">
      <c r="A1446" s="6"/>
      <c r="D1446" s="4"/>
      <c r="E1446" s="4"/>
      <c r="F1446" s="4"/>
      <c r="G1446" s="4"/>
      <c r="H1446" s="4"/>
      <c r="I1446" s="4"/>
      <c r="J1446" s="4"/>
      <c r="K1446" s="4"/>
      <c r="L1446" s="4"/>
    </row>
    <row r="1447" spans="1:12" s="9" customFormat="1" ht="14.25" x14ac:dyDescent="0.2">
      <c r="A1447" s="6"/>
      <c r="D1447" s="4"/>
      <c r="E1447" s="4"/>
      <c r="F1447" s="4"/>
      <c r="G1447" s="4"/>
      <c r="H1447" s="4"/>
      <c r="I1447" s="4"/>
      <c r="J1447" s="4"/>
      <c r="K1447" s="4"/>
      <c r="L1447" s="4"/>
    </row>
    <row r="1448" spans="1:12" s="9" customFormat="1" ht="14.25" x14ac:dyDescent="0.2">
      <c r="A1448" s="6"/>
      <c r="D1448" s="4"/>
      <c r="E1448" s="4"/>
      <c r="F1448" s="4"/>
      <c r="G1448" s="4"/>
      <c r="H1448" s="4"/>
      <c r="I1448" s="4"/>
      <c r="J1448" s="4"/>
      <c r="K1448" s="4"/>
      <c r="L1448" s="4"/>
    </row>
    <row r="1449" spans="1:12" s="9" customFormat="1" ht="14.25" x14ac:dyDescent="0.2">
      <c r="A1449" s="6"/>
      <c r="D1449" s="4"/>
      <c r="E1449" s="4"/>
      <c r="F1449" s="4"/>
      <c r="G1449" s="4"/>
      <c r="H1449" s="4"/>
      <c r="I1449" s="4"/>
      <c r="J1449" s="4"/>
      <c r="K1449" s="4"/>
      <c r="L1449" s="4"/>
    </row>
    <row r="1450" spans="1:12" s="9" customFormat="1" ht="14.25" x14ac:dyDescent="0.2">
      <c r="A1450" s="6"/>
      <c r="D1450" s="4"/>
      <c r="E1450" s="4"/>
      <c r="F1450" s="4"/>
      <c r="G1450" s="4"/>
      <c r="H1450" s="4"/>
      <c r="I1450" s="4"/>
      <c r="J1450" s="4"/>
      <c r="K1450" s="4"/>
      <c r="L1450" s="4"/>
    </row>
    <row r="1451" spans="1:12" s="9" customFormat="1" ht="14.25" x14ac:dyDescent="0.2">
      <c r="A1451" s="6"/>
      <c r="D1451" s="4"/>
      <c r="E1451" s="4"/>
      <c r="F1451" s="4"/>
      <c r="G1451" s="4"/>
      <c r="H1451" s="4"/>
      <c r="I1451" s="4"/>
      <c r="J1451" s="4"/>
      <c r="K1451" s="4"/>
      <c r="L1451" s="4"/>
    </row>
    <row r="1452" spans="1:12" s="9" customFormat="1" ht="14.25" x14ac:dyDescent="0.2">
      <c r="A1452" s="6"/>
      <c r="D1452" s="4"/>
      <c r="E1452" s="4"/>
      <c r="F1452" s="4"/>
      <c r="G1452" s="4"/>
      <c r="H1452" s="4"/>
      <c r="I1452" s="4"/>
      <c r="J1452" s="4"/>
      <c r="K1452" s="4"/>
      <c r="L1452" s="4"/>
    </row>
    <row r="1453" spans="1:12" s="9" customFormat="1" ht="14.25" x14ac:dyDescent="0.2">
      <c r="A1453" s="6"/>
      <c r="D1453" s="4"/>
      <c r="E1453" s="4"/>
      <c r="F1453" s="4"/>
      <c r="G1453" s="4"/>
      <c r="H1453" s="4"/>
      <c r="I1453" s="4"/>
      <c r="J1453" s="4"/>
      <c r="K1453" s="4"/>
      <c r="L1453" s="4"/>
    </row>
    <row r="1454" spans="1:12" s="9" customFormat="1" ht="14.25" x14ac:dyDescent="0.2">
      <c r="A1454" s="6"/>
      <c r="D1454" s="4"/>
      <c r="E1454" s="4"/>
      <c r="F1454" s="4"/>
      <c r="G1454" s="4"/>
      <c r="H1454" s="4"/>
      <c r="I1454" s="4"/>
      <c r="J1454" s="4"/>
      <c r="K1454" s="4"/>
      <c r="L1454" s="4"/>
    </row>
    <row r="1455" spans="1:12" s="9" customFormat="1" ht="14.25" x14ac:dyDescent="0.2">
      <c r="A1455" s="6"/>
      <c r="D1455" s="4"/>
      <c r="E1455" s="4"/>
      <c r="F1455" s="4"/>
      <c r="G1455" s="4"/>
      <c r="H1455" s="4"/>
      <c r="I1455" s="4"/>
      <c r="J1455" s="4"/>
      <c r="K1455" s="4"/>
      <c r="L1455" s="4"/>
    </row>
    <row r="1456" spans="1:12" s="9" customFormat="1" ht="14.25" x14ac:dyDescent="0.2">
      <c r="A1456" s="6"/>
      <c r="D1456" s="4"/>
      <c r="E1456" s="4"/>
      <c r="F1456" s="4"/>
      <c r="G1456" s="4"/>
      <c r="H1456" s="4"/>
      <c r="I1456" s="4"/>
      <c r="J1456" s="4"/>
      <c r="K1456" s="4"/>
      <c r="L1456" s="4"/>
    </row>
    <row r="1457" spans="1:12" s="9" customFormat="1" ht="14.25" x14ac:dyDescent="0.2">
      <c r="A1457" s="6"/>
      <c r="D1457" s="4"/>
      <c r="E1457" s="4"/>
      <c r="F1457" s="4"/>
      <c r="G1457" s="4"/>
      <c r="H1457" s="4"/>
      <c r="I1457" s="4"/>
      <c r="J1457" s="4"/>
      <c r="K1457" s="4"/>
      <c r="L1457" s="4"/>
    </row>
    <row r="1458" spans="1:12" s="9" customFormat="1" ht="14.25" x14ac:dyDescent="0.2">
      <c r="A1458" s="6"/>
      <c r="D1458" s="4"/>
      <c r="E1458" s="4"/>
      <c r="F1458" s="4"/>
      <c r="G1458" s="4"/>
      <c r="H1458" s="4"/>
      <c r="I1458" s="4"/>
      <c r="J1458" s="4"/>
      <c r="K1458" s="4"/>
      <c r="L1458" s="4"/>
    </row>
    <row r="1459" spans="1:12" s="9" customFormat="1" ht="14.25" x14ac:dyDescent="0.2">
      <c r="A1459" s="6"/>
      <c r="D1459" s="4"/>
      <c r="E1459" s="4"/>
      <c r="F1459" s="4"/>
      <c r="G1459" s="4"/>
      <c r="H1459" s="4"/>
      <c r="I1459" s="4"/>
      <c r="J1459" s="4"/>
      <c r="K1459" s="4"/>
      <c r="L1459" s="4"/>
    </row>
    <row r="1460" spans="1:12" s="9" customFormat="1" ht="14.25" x14ac:dyDescent="0.2">
      <c r="A1460" s="6"/>
      <c r="D1460" s="4"/>
      <c r="E1460" s="4"/>
      <c r="F1460" s="4"/>
      <c r="G1460" s="4"/>
      <c r="H1460" s="4"/>
      <c r="I1460" s="4"/>
      <c r="J1460" s="4"/>
      <c r="K1460" s="4"/>
      <c r="L1460" s="4"/>
    </row>
    <row r="1461" spans="1:12" s="9" customFormat="1" ht="14.25" x14ac:dyDescent="0.2">
      <c r="A1461" s="6"/>
      <c r="D1461" s="4"/>
      <c r="E1461" s="4"/>
      <c r="F1461" s="4"/>
      <c r="G1461" s="4"/>
      <c r="H1461" s="4"/>
      <c r="I1461" s="4"/>
      <c r="J1461" s="4"/>
      <c r="K1461" s="4"/>
      <c r="L1461" s="4"/>
    </row>
    <row r="1462" spans="1:12" s="9" customFormat="1" ht="14.25" x14ac:dyDescent="0.2">
      <c r="A1462" s="6"/>
      <c r="D1462" s="4"/>
      <c r="E1462" s="4"/>
      <c r="F1462" s="4"/>
      <c r="G1462" s="4"/>
      <c r="H1462" s="4"/>
      <c r="I1462" s="4"/>
      <c r="J1462" s="4"/>
      <c r="K1462" s="4"/>
      <c r="L1462" s="4"/>
    </row>
    <row r="1463" spans="1:12" s="9" customFormat="1" ht="14.25" x14ac:dyDescent="0.2">
      <c r="A1463" s="6"/>
      <c r="D1463" s="4"/>
      <c r="E1463" s="4"/>
      <c r="F1463" s="4"/>
      <c r="G1463" s="4"/>
      <c r="H1463" s="4"/>
      <c r="I1463" s="4"/>
      <c r="J1463" s="4"/>
      <c r="K1463" s="4"/>
      <c r="L1463" s="4"/>
    </row>
    <row r="1464" spans="1:12" s="9" customFormat="1" ht="14.25" x14ac:dyDescent="0.2">
      <c r="A1464" s="6"/>
      <c r="D1464" s="4"/>
      <c r="E1464" s="4"/>
      <c r="F1464" s="4"/>
      <c r="G1464" s="4"/>
      <c r="H1464" s="4"/>
      <c r="I1464" s="4"/>
      <c r="J1464" s="4"/>
      <c r="K1464" s="4"/>
      <c r="L1464" s="4"/>
    </row>
    <row r="1465" spans="1:12" s="9" customFormat="1" ht="14.25" x14ac:dyDescent="0.2">
      <c r="A1465" s="6"/>
      <c r="D1465" s="4"/>
      <c r="E1465" s="4"/>
      <c r="F1465" s="4"/>
      <c r="G1465" s="4"/>
      <c r="H1465" s="4"/>
      <c r="I1465" s="4"/>
      <c r="J1465" s="4"/>
      <c r="K1465" s="4"/>
      <c r="L1465" s="4"/>
    </row>
    <row r="1466" spans="1:12" s="9" customFormat="1" ht="14.25" x14ac:dyDescent="0.2">
      <c r="A1466" s="6"/>
      <c r="D1466" s="4"/>
      <c r="E1466" s="4"/>
      <c r="F1466" s="4"/>
      <c r="G1466" s="4"/>
      <c r="H1466" s="4"/>
      <c r="I1466" s="4"/>
      <c r="J1466" s="4"/>
      <c r="K1466" s="4"/>
      <c r="L1466" s="4"/>
    </row>
    <row r="1467" spans="1:12" s="9" customFormat="1" ht="14.25" x14ac:dyDescent="0.2">
      <c r="A1467" s="6"/>
      <c r="D1467" s="4"/>
      <c r="E1467" s="4"/>
      <c r="F1467" s="4"/>
      <c r="G1467" s="4"/>
      <c r="H1467" s="4"/>
      <c r="I1467" s="4"/>
      <c r="J1467" s="4"/>
      <c r="K1467" s="4"/>
      <c r="L1467" s="4"/>
    </row>
    <row r="1468" spans="1:12" s="9" customFormat="1" ht="14.25" x14ac:dyDescent="0.2">
      <c r="A1468" s="6"/>
      <c r="D1468" s="4"/>
      <c r="E1468" s="4"/>
      <c r="F1468" s="4"/>
      <c r="G1468" s="4"/>
      <c r="H1468" s="4"/>
      <c r="I1468" s="4"/>
      <c r="J1468" s="4"/>
      <c r="K1468" s="4"/>
      <c r="L1468" s="4"/>
    </row>
    <row r="1469" spans="1:12" s="9" customFormat="1" ht="14.25" x14ac:dyDescent="0.2">
      <c r="A1469" s="6"/>
      <c r="D1469" s="4"/>
      <c r="E1469" s="4"/>
      <c r="F1469" s="4"/>
      <c r="G1469" s="4"/>
      <c r="H1469" s="4"/>
      <c r="I1469" s="4"/>
      <c r="J1469" s="4"/>
      <c r="K1469" s="4"/>
      <c r="L1469" s="4"/>
    </row>
    <row r="1470" spans="1:12" s="9" customFormat="1" ht="14.25" x14ac:dyDescent="0.2">
      <c r="A1470" s="6"/>
      <c r="D1470" s="4"/>
      <c r="E1470" s="4"/>
      <c r="F1470" s="4"/>
      <c r="G1470" s="4"/>
      <c r="H1470" s="4"/>
      <c r="I1470" s="4"/>
      <c r="J1470" s="4"/>
      <c r="K1470" s="4"/>
      <c r="L1470" s="4"/>
    </row>
    <row r="1471" spans="1:12" s="9" customFormat="1" ht="14.25" x14ac:dyDescent="0.2">
      <c r="A1471" s="6"/>
      <c r="D1471" s="4"/>
      <c r="E1471" s="4"/>
      <c r="F1471" s="4"/>
      <c r="G1471" s="4"/>
      <c r="H1471" s="4"/>
      <c r="I1471" s="4"/>
      <c r="J1471" s="4"/>
      <c r="K1471" s="4"/>
      <c r="L1471" s="4"/>
    </row>
    <row r="1472" spans="1:12" s="9" customFormat="1" ht="14.25" x14ac:dyDescent="0.2">
      <c r="A1472" s="6"/>
      <c r="D1472" s="4"/>
      <c r="E1472" s="4"/>
      <c r="F1472" s="4"/>
      <c r="G1472" s="4"/>
      <c r="H1472" s="4"/>
      <c r="I1472" s="4"/>
      <c r="J1472" s="4"/>
      <c r="K1472" s="4"/>
      <c r="L1472" s="4"/>
    </row>
    <row r="1473" spans="1:12" s="9" customFormat="1" ht="14.25" x14ac:dyDescent="0.2">
      <c r="A1473" s="6"/>
      <c r="D1473" s="4"/>
      <c r="E1473" s="4"/>
      <c r="F1473" s="4"/>
      <c r="G1473" s="4"/>
      <c r="H1473" s="4"/>
      <c r="I1473" s="4"/>
      <c r="J1473" s="4"/>
      <c r="K1473" s="4"/>
      <c r="L1473" s="4"/>
    </row>
    <row r="1474" spans="1:12" s="9" customFormat="1" ht="14.25" x14ac:dyDescent="0.2">
      <c r="A1474" s="6"/>
      <c r="D1474" s="4"/>
      <c r="E1474" s="4"/>
      <c r="F1474" s="4"/>
      <c r="G1474" s="4"/>
      <c r="H1474" s="4"/>
      <c r="I1474" s="4"/>
      <c r="J1474" s="4"/>
      <c r="K1474" s="4"/>
      <c r="L1474" s="4"/>
    </row>
    <row r="1475" spans="1:12" s="9" customFormat="1" ht="14.25" x14ac:dyDescent="0.2">
      <c r="A1475" s="6"/>
      <c r="D1475" s="4"/>
      <c r="E1475" s="4"/>
      <c r="F1475" s="4"/>
      <c r="G1475" s="4"/>
      <c r="H1475" s="4"/>
      <c r="I1475" s="4"/>
      <c r="J1475" s="4"/>
      <c r="K1475" s="4"/>
      <c r="L1475" s="4"/>
    </row>
    <row r="1476" spans="1:12" s="9" customFormat="1" ht="14.25" x14ac:dyDescent="0.2">
      <c r="A1476" s="6"/>
      <c r="D1476" s="4"/>
      <c r="E1476" s="4"/>
      <c r="F1476" s="4"/>
      <c r="G1476" s="4"/>
      <c r="H1476" s="4"/>
      <c r="I1476" s="4"/>
      <c r="J1476" s="4"/>
      <c r="K1476" s="4"/>
      <c r="L1476" s="4"/>
    </row>
    <row r="1477" spans="1:12" s="9" customFormat="1" ht="14.25" x14ac:dyDescent="0.2">
      <c r="A1477" s="6"/>
      <c r="D1477" s="4"/>
      <c r="E1477" s="4"/>
      <c r="F1477" s="4"/>
      <c r="G1477" s="4"/>
      <c r="H1477" s="4"/>
      <c r="I1477" s="4"/>
      <c r="J1477" s="4"/>
      <c r="K1477" s="4"/>
      <c r="L1477" s="4"/>
    </row>
    <row r="1478" spans="1:12" s="9" customFormat="1" ht="14.25" x14ac:dyDescent="0.2">
      <c r="A1478" s="6"/>
      <c r="D1478" s="4"/>
      <c r="E1478" s="4"/>
      <c r="F1478" s="4"/>
      <c r="G1478" s="4"/>
      <c r="H1478" s="4"/>
      <c r="I1478" s="4"/>
      <c r="J1478" s="4"/>
      <c r="K1478" s="4"/>
      <c r="L1478" s="4"/>
    </row>
    <row r="1479" spans="1:12" s="9" customFormat="1" ht="14.25" x14ac:dyDescent="0.2">
      <c r="A1479" s="6"/>
      <c r="D1479" s="4"/>
      <c r="E1479" s="4"/>
      <c r="F1479" s="4"/>
      <c r="G1479" s="4"/>
      <c r="H1479" s="4"/>
      <c r="I1479" s="4"/>
      <c r="J1479" s="4"/>
      <c r="K1479" s="4"/>
      <c r="L1479" s="4"/>
    </row>
    <row r="1480" spans="1:12" s="9" customFormat="1" ht="14.25" x14ac:dyDescent="0.2">
      <c r="A1480" s="6"/>
      <c r="D1480" s="4"/>
      <c r="E1480" s="4"/>
      <c r="F1480" s="4"/>
      <c r="G1480" s="4"/>
      <c r="H1480" s="4"/>
      <c r="I1480" s="4"/>
      <c r="J1480" s="4"/>
      <c r="K1480" s="4"/>
      <c r="L1480" s="4"/>
    </row>
    <row r="1481" spans="1:12" s="9" customFormat="1" ht="14.25" x14ac:dyDescent="0.2">
      <c r="A1481" s="6"/>
      <c r="D1481" s="4"/>
      <c r="E1481" s="4"/>
      <c r="F1481" s="4"/>
      <c r="G1481" s="4"/>
      <c r="H1481" s="4"/>
      <c r="I1481" s="4"/>
      <c r="J1481" s="4"/>
      <c r="K1481" s="4"/>
      <c r="L1481" s="4"/>
    </row>
    <row r="1482" spans="1:12" s="9" customFormat="1" ht="14.25" x14ac:dyDescent="0.2">
      <c r="A1482" s="6"/>
      <c r="D1482" s="4"/>
      <c r="E1482" s="4"/>
      <c r="F1482" s="4"/>
      <c r="G1482" s="4"/>
      <c r="H1482" s="4"/>
      <c r="I1482" s="4"/>
      <c r="J1482" s="4"/>
      <c r="K1482" s="4"/>
      <c r="L1482" s="4"/>
    </row>
    <row r="1483" spans="1:12" s="9" customFormat="1" ht="14.25" x14ac:dyDescent="0.2">
      <c r="A1483" s="6"/>
      <c r="D1483" s="4"/>
      <c r="E1483" s="4"/>
      <c r="F1483" s="4"/>
      <c r="G1483" s="4"/>
      <c r="H1483" s="4"/>
      <c r="I1483" s="4"/>
      <c r="J1483" s="4"/>
      <c r="K1483" s="4"/>
      <c r="L1483" s="4"/>
    </row>
    <row r="1484" spans="1:12" s="9" customFormat="1" ht="14.25" x14ac:dyDescent="0.2">
      <c r="A1484" s="6"/>
      <c r="D1484" s="4"/>
      <c r="E1484" s="4"/>
      <c r="F1484" s="4"/>
      <c r="G1484" s="4"/>
      <c r="H1484" s="4"/>
      <c r="I1484" s="4"/>
      <c r="J1484" s="4"/>
      <c r="K1484" s="4"/>
      <c r="L1484" s="4"/>
    </row>
    <row r="1485" spans="1:12" s="9" customFormat="1" ht="14.25" x14ac:dyDescent="0.2">
      <c r="A1485" s="6"/>
      <c r="D1485" s="4"/>
      <c r="E1485" s="4"/>
      <c r="F1485" s="4"/>
      <c r="G1485" s="4"/>
      <c r="H1485" s="4"/>
      <c r="I1485" s="4"/>
      <c r="J1485" s="4"/>
      <c r="K1485" s="4"/>
      <c r="L1485" s="4"/>
    </row>
    <row r="1486" spans="1:12" s="9" customFormat="1" ht="14.25" x14ac:dyDescent="0.2">
      <c r="A1486" s="6"/>
      <c r="D1486" s="4"/>
      <c r="E1486" s="4"/>
      <c r="F1486" s="4"/>
      <c r="G1486" s="4"/>
      <c r="H1486" s="4"/>
      <c r="I1486" s="4"/>
      <c r="J1486" s="4"/>
      <c r="K1486" s="4"/>
      <c r="L1486" s="4"/>
    </row>
    <row r="1487" spans="1:12" s="9" customFormat="1" ht="14.25" x14ac:dyDescent="0.2">
      <c r="A1487" s="6"/>
      <c r="D1487" s="4"/>
      <c r="E1487" s="4"/>
      <c r="F1487" s="4"/>
      <c r="G1487" s="4"/>
      <c r="H1487" s="4"/>
      <c r="I1487" s="4"/>
      <c r="J1487" s="4"/>
      <c r="K1487" s="4"/>
      <c r="L1487" s="4"/>
    </row>
    <row r="1488" spans="1:12" s="9" customFormat="1" ht="14.25" x14ac:dyDescent="0.2">
      <c r="A1488" s="6"/>
      <c r="D1488" s="4"/>
      <c r="E1488" s="4"/>
      <c r="F1488" s="4"/>
      <c r="G1488" s="4"/>
      <c r="H1488" s="4"/>
      <c r="I1488" s="4"/>
      <c r="J1488" s="4"/>
      <c r="K1488" s="4"/>
      <c r="L1488" s="4"/>
    </row>
    <row r="1489" spans="1:12" s="9" customFormat="1" ht="14.25" x14ac:dyDescent="0.2">
      <c r="A1489" s="6"/>
      <c r="D1489" s="4"/>
      <c r="E1489" s="4"/>
      <c r="F1489" s="4"/>
      <c r="G1489" s="4"/>
      <c r="H1489" s="4"/>
      <c r="I1489" s="4"/>
      <c r="J1489" s="4"/>
      <c r="K1489" s="4"/>
      <c r="L1489" s="4"/>
    </row>
    <row r="1490" spans="1:12" s="9" customFormat="1" ht="14.25" x14ac:dyDescent="0.2">
      <c r="A1490" s="6"/>
      <c r="D1490" s="4"/>
      <c r="E1490" s="4"/>
      <c r="F1490" s="4"/>
      <c r="G1490" s="4"/>
      <c r="H1490" s="4"/>
      <c r="I1490" s="4"/>
      <c r="J1490" s="4"/>
      <c r="K1490" s="4"/>
      <c r="L1490" s="4"/>
    </row>
    <row r="1491" spans="1:12" s="9" customFormat="1" ht="14.25" x14ac:dyDescent="0.2">
      <c r="A1491" s="6"/>
      <c r="D1491" s="4"/>
      <c r="E1491" s="4"/>
      <c r="F1491" s="4"/>
      <c r="G1491" s="4"/>
      <c r="H1491" s="4"/>
      <c r="I1491" s="4"/>
      <c r="J1491" s="4"/>
      <c r="K1491" s="4"/>
      <c r="L1491" s="4"/>
    </row>
    <row r="1492" spans="1:12" s="9" customFormat="1" ht="14.25" x14ac:dyDescent="0.2">
      <c r="A1492" s="6"/>
      <c r="D1492" s="4"/>
      <c r="E1492" s="4"/>
      <c r="F1492" s="4"/>
      <c r="G1492" s="4"/>
      <c r="H1492" s="4"/>
      <c r="I1492" s="4"/>
      <c r="J1492" s="4"/>
      <c r="K1492" s="4"/>
      <c r="L1492" s="4"/>
    </row>
    <row r="1493" spans="1:12" s="9" customFormat="1" ht="14.25" x14ac:dyDescent="0.2">
      <c r="A1493" s="6"/>
      <c r="D1493" s="4"/>
      <c r="E1493" s="4"/>
      <c r="F1493" s="4"/>
      <c r="G1493" s="4"/>
      <c r="H1493" s="4"/>
      <c r="I1493" s="4"/>
      <c r="J1493" s="4"/>
      <c r="K1493" s="4"/>
      <c r="L1493" s="4"/>
    </row>
    <row r="1494" spans="1:12" s="9" customFormat="1" ht="14.25" x14ac:dyDescent="0.2">
      <c r="A1494" s="6"/>
      <c r="D1494" s="4"/>
      <c r="E1494" s="4"/>
      <c r="F1494" s="4"/>
      <c r="G1494" s="4"/>
      <c r="H1494" s="4"/>
      <c r="I1494" s="4"/>
      <c r="J1494" s="4"/>
      <c r="K1494" s="4"/>
      <c r="L1494" s="4"/>
    </row>
    <row r="1495" spans="1:12" s="9" customFormat="1" ht="14.25" x14ac:dyDescent="0.2">
      <c r="A1495" s="6"/>
      <c r="D1495" s="4"/>
      <c r="E1495" s="4"/>
      <c r="F1495" s="4"/>
      <c r="G1495" s="4"/>
      <c r="H1495" s="4"/>
      <c r="I1495" s="4"/>
      <c r="J1495" s="4"/>
      <c r="K1495" s="4"/>
      <c r="L1495" s="4"/>
    </row>
    <row r="1496" spans="1:12" s="9" customFormat="1" ht="14.25" x14ac:dyDescent="0.2">
      <c r="A1496" s="6"/>
      <c r="D1496" s="4"/>
      <c r="E1496" s="4"/>
      <c r="F1496" s="4"/>
      <c r="G1496" s="4"/>
      <c r="H1496" s="4"/>
      <c r="I1496" s="4"/>
      <c r="J1496" s="4"/>
      <c r="K1496" s="4"/>
      <c r="L1496" s="4"/>
    </row>
    <row r="1497" spans="1:12" s="9" customFormat="1" ht="14.25" x14ac:dyDescent="0.2">
      <c r="A1497" s="6"/>
      <c r="D1497" s="4"/>
      <c r="E1497" s="4"/>
      <c r="F1497" s="4"/>
      <c r="G1497" s="4"/>
      <c r="H1497" s="4"/>
      <c r="I1497" s="4"/>
      <c r="J1497" s="4"/>
      <c r="K1497" s="4"/>
      <c r="L1497" s="4"/>
    </row>
    <row r="1498" spans="1:12" s="9" customFormat="1" ht="14.25" x14ac:dyDescent="0.2">
      <c r="A1498" s="6"/>
      <c r="D1498" s="4"/>
      <c r="E1498" s="4"/>
      <c r="F1498" s="4"/>
      <c r="G1498" s="4"/>
      <c r="H1498" s="4"/>
      <c r="I1498" s="4"/>
      <c r="J1498" s="4"/>
      <c r="K1498" s="4"/>
      <c r="L1498" s="4"/>
    </row>
    <row r="1499" spans="1:12" s="9" customFormat="1" ht="14.25" x14ac:dyDescent="0.2">
      <c r="A1499" s="6"/>
      <c r="D1499" s="4"/>
      <c r="E1499" s="4"/>
      <c r="F1499" s="4"/>
      <c r="G1499" s="4"/>
      <c r="H1499" s="4"/>
      <c r="I1499" s="4"/>
      <c r="J1499" s="4"/>
      <c r="K1499" s="4"/>
      <c r="L1499" s="4"/>
    </row>
    <row r="1500" spans="1:12" s="9" customFormat="1" ht="14.25" x14ac:dyDescent="0.2">
      <c r="A1500" s="6"/>
      <c r="D1500" s="4"/>
      <c r="E1500" s="4"/>
      <c r="F1500" s="4"/>
      <c r="G1500" s="4"/>
      <c r="H1500" s="4"/>
      <c r="I1500" s="4"/>
      <c r="J1500" s="4"/>
      <c r="K1500" s="4"/>
      <c r="L1500" s="4"/>
    </row>
    <row r="1501" spans="1:12" s="9" customFormat="1" ht="14.25" x14ac:dyDescent="0.2">
      <c r="A1501" s="6"/>
      <c r="D1501" s="4"/>
      <c r="E1501" s="4"/>
      <c r="F1501" s="4"/>
      <c r="G1501" s="4"/>
      <c r="H1501" s="4"/>
      <c r="I1501" s="4"/>
      <c r="J1501" s="4"/>
      <c r="K1501" s="4"/>
      <c r="L1501" s="4"/>
    </row>
    <row r="1502" spans="1:12" s="9" customFormat="1" ht="14.25" x14ac:dyDescent="0.2">
      <c r="A1502" s="6"/>
      <c r="D1502" s="4"/>
      <c r="E1502" s="4"/>
      <c r="F1502" s="4"/>
      <c r="G1502" s="4"/>
      <c r="H1502" s="4"/>
      <c r="I1502" s="4"/>
      <c r="J1502" s="4"/>
      <c r="K1502" s="4"/>
      <c r="L1502" s="4"/>
    </row>
    <row r="1503" spans="1:12" s="9" customFormat="1" ht="14.25" x14ac:dyDescent="0.2">
      <c r="A1503" s="6"/>
      <c r="D1503" s="4"/>
      <c r="E1503" s="4"/>
      <c r="F1503" s="4"/>
      <c r="G1503" s="4"/>
      <c r="H1503" s="4"/>
      <c r="I1503" s="4"/>
      <c r="J1503" s="4"/>
      <c r="K1503" s="4"/>
      <c r="L1503" s="4"/>
    </row>
    <row r="1504" spans="1:12" s="9" customFormat="1" ht="14.25" x14ac:dyDescent="0.2">
      <c r="A1504" s="6"/>
      <c r="D1504" s="4"/>
      <c r="E1504" s="4"/>
      <c r="F1504" s="4"/>
      <c r="G1504" s="4"/>
      <c r="H1504" s="4"/>
      <c r="I1504" s="4"/>
      <c r="J1504" s="4"/>
      <c r="K1504" s="4"/>
      <c r="L1504" s="4"/>
    </row>
    <row r="1505" spans="1:12" s="9" customFormat="1" ht="14.25" x14ac:dyDescent="0.2">
      <c r="A1505" s="6"/>
      <c r="D1505" s="4"/>
      <c r="E1505" s="4"/>
      <c r="F1505" s="4"/>
      <c r="G1505" s="4"/>
      <c r="H1505" s="4"/>
      <c r="I1505" s="4"/>
      <c r="J1505" s="4"/>
      <c r="K1505" s="4"/>
      <c r="L1505" s="4"/>
    </row>
    <row r="1506" spans="1:12" s="9" customFormat="1" ht="14.25" x14ac:dyDescent="0.2">
      <c r="A1506" s="6"/>
      <c r="D1506" s="4"/>
      <c r="E1506" s="4"/>
      <c r="F1506" s="4"/>
      <c r="G1506" s="4"/>
      <c r="H1506" s="4"/>
      <c r="I1506" s="4"/>
      <c r="J1506" s="4"/>
      <c r="K1506" s="4"/>
      <c r="L1506" s="4"/>
    </row>
    <row r="1507" spans="1:12" s="9" customFormat="1" ht="14.25" x14ac:dyDescent="0.2">
      <c r="A1507" s="6"/>
      <c r="D1507" s="4"/>
      <c r="E1507" s="4"/>
      <c r="F1507" s="4"/>
      <c r="G1507" s="4"/>
      <c r="H1507" s="4"/>
      <c r="I1507" s="4"/>
      <c r="J1507" s="4"/>
      <c r="K1507" s="4"/>
      <c r="L1507" s="4"/>
    </row>
    <row r="1508" spans="1:12" s="9" customFormat="1" ht="14.25" x14ac:dyDescent="0.2">
      <c r="A1508" s="6"/>
      <c r="D1508" s="4"/>
      <c r="E1508" s="4"/>
      <c r="F1508" s="4"/>
      <c r="G1508" s="4"/>
      <c r="H1508" s="4"/>
      <c r="I1508" s="4"/>
      <c r="J1508" s="4"/>
      <c r="K1508" s="4"/>
      <c r="L1508" s="4"/>
    </row>
    <row r="1509" spans="1:12" s="9" customFormat="1" ht="14.25" x14ac:dyDescent="0.2">
      <c r="A1509" s="6"/>
      <c r="D1509" s="4"/>
      <c r="E1509" s="4"/>
      <c r="F1509" s="4"/>
      <c r="G1509" s="4"/>
      <c r="H1509" s="4"/>
      <c r="I1509" s="4"/>
      <c r="J1509" s="4"/>
      <c r="K1509" s="4"/>
      <c r="L1509" s="4"/>
    </row>
    <row r="1510" spans="1:12" s="9" customFormat="1" ht="14.25" x14ac:dyDescent="0.2">
      <c r="A1510" s="6"/>
      <c r="D1510" s="4"/>
      <c r="E1510" s="4"/>
      <c r="F1510" s="4"/>
      <c r="G1510" s="4"/>
      <c r="H1510" s="4"/>
      <c r="I1510" s="4"/>
      <c r="J1510" s="4"/>
      <c r="K1510" s="4"/>
      <c r="L1510" s="4"/>
    </row>
    <row r="1511" spans="1:12" s="9" customFormat="1" ht="14.25" x14ac:dyDescent="0.2">
      <c r="A1511" s="6"/>
      <c r="D1511" s="4"/>
      <c r="E1511" s="4"/>
      <c r="F1511" s="4"/>
      <c r="G1511" s="4"/>
      <c r="H1511" s="4"/>
      <c r="I1511" s="4"/>
      <c r="J1511" s="4"/>
      <c r="K1511" s="4"/>
      <c r="L1511" s="4"/>
    </row>
    <row r="1512" spans="1:12" s="9" customFormat="1" ht="14.25" x14ac:dyDescent="0.2">
      <c r="A1512" s="6"/>
      <c r="D1512" s="4"/>
      <c r="E1512" s="4"/>
      <c r="F1512" s="4"/>
      <c r="G1512" s="4"/>
      <c r="H1512" s="4"/>
      <c r="I1512" s="4"/>
      <c r="J1512" s="4"/>
      <c r="K1512" s="4"/>
      <c r="L1512" s="4"/>
    </row>
    <row r="1513" spans="1:12" s="9" customFormat="1" ht="14.25" x14ac:dyDescent="0.2">
      <c r="A1513" s="6"/>
      <c r="D1513" s="4"/>
      <c r="E1513" s="4"/>
      <c r="F1513" s="4"/>
      <c r="G1513" s="4"/>
      <c r="H1513" s="4"/>
      <c r="I1513" s="4"/>
      <c r="J1513" s="4"/>
      <c r="K1513" s="4"/>
      <c r="L1513" s="4"/>
    </row>
    <row r="1514" spans="1:12" s="9" customFormat="1" ht="14.25" x14ac:dyDescent="0.2">
      <c r="A1514" s="6"/>
      <c r="D1514" s="4"/>
      <c r="E1514" s="4"/>
      <c r="F1514" s="4"/>
      <c r="G1514" s="4"/>
      <c r="H1514" s="4"/>
      <c r="I1514" s="4"/>
      <c r="J1514" s="4"/>
      <c r="K1514" s="4"/>
      <c r="L1514" s="4"/>
    </row>
    <row r="1515" spans="1:12" s="9" customFormat="1" ht="14.25" x14ac:dyDescent="0.2">
      <c r="A1515" s="6"/>
      <c r="D1515" s="4"/>
      <c r="E1515" s="4"/>
      <c r="F1515" s="4"/>
      <c r="G1515" s="4"/>
      <c r="H1515" s="4"/>
      <c r="I1515" s="4"/>
      <c r="J1515" s="4"/>
      <c r="K1515" s="4"/>
      <c r="L1515" s="4"/>
    </row>
    <row r="1516" spans="1:12" s="9" customFormat="1" ht="14.25" x14ac:dyDescent="0.2">
      <c r="A1516" s="6"/>
      <c r="D1516" s="4"/>
      <c r="E1516" s="4"/>
      <c r="F1516" s="4"/>
      <c r="G1516" s="4"/>
      <c r="H1516" s="4"/>
      <c r="I1516" s="4"/>
      <c r="J1516" s="4"/>
      <c r="K1516" s="4"/>
      <c r="L1516" s="4"/>
    </row>
    <row r="1517" spans="1:12" s="9" customFormat="1" ht="14.25" x14ac:dyDescent="0.2">
      <c r="A1517" s="6"/>
      <c r="D1517" s="4"/>
      <c r="E1517" s="4"/>
      <c r="F1517" s="4"/>
      <c r="G1517" s="4"/>
      <c r="H1517" s="4"/>
      <c r="I1517" s="4"/>
      <c r="J1517" s="4"/>
      <c r="K1517" s="4"/>
      <c r="L1517" s="4"/>
    </row>
    <row r="1518" spans="1:12" s="9" customFormat="1" ht="14.25" x14ac:dyDescent="0.2">
      <c r="A1518" s="6"/>
      <c r="D1518" s="4"/>
      <c r="E1518" s="4"/>
      <c r="F1518" s="4"/>
      <c r="G1518" s="4"/>
      <c r="H1518" s="4"/>
      <c r="I1518" s="4"/>
      <c r="J1518" s="4"/>
      <c r="K1518" s="4"/>
      <c r="L1518" s="4"/>
    </row>
    <row r="1519" spans="1:12" s="9" customFormat="1" ht="14.25" x14ac:dyDescent="0.2">
      <c r="A1519" s="6"/>
      <c r="D1519" s="4"/>
      <c r="E1519" s="4"/>
      <c r="F1519" s="4"/>
      <c r="G1519" s="4"/>
      <c r="H1519" s="4"/>
      <c r="I1519" s="4"/>
      <c r="J1519" s="4"/>
      <c r="K1519" s="4"/>
      <c r="L1519" s="4"/>
    </row>
    <row r="1520" spans="1:12" s="9" customFormat="1" ht="14.25" x14ac:dyDescent="0.2">
      <c r="A1520" s="6"/>
      <c r="D1520" s="4"/>
      <c r="E1520" s="4"/>
      <c r="F1520" s="4"/>
      <c r="G1520" s="4"/>
      <c r="H1520" s="4"/>
      <c r="I1520" s="4"/>
      <c r="J1520" s="4"/>
      <c r="K1520" s="4"/>
      <c r="L1520" s="4"/>
    </row>
    <row r="1521" spans="1:12" s="9" customFormat="1" ht="14.25" x14ac:dyDescent="0.2">
      <c r="A1521" s="6"/>
      <c r="D1521" s="4"/>
      <c r="E1521" s="4"/>
      <c r="F1521" s="4"/>
      <c r="G1521" s="4"/>
      <c r="H1521" s="4"/>
      <c r="I1521" s="4"/>
      <c r="J1521" s="4"/>
      <c r="K1521" s="4"/>
      <c r="L1521" s="4"/>
    </row>
    <row r="1522" spans="1:12" s="9" customFormat="1" ht="14.25" x14ac:dyDescent="0.2">
      <c r="A1522" s="6"/>
      <c r="D1522" s="4"/>
      <c r="E1522" s="4"/>
      <c r="F1522" s="4"/>
      <c r="G1522" s="4"/>
      <c r="H1522" s="4"/>
      <c r="I1522" s="4"/>
      <c r="J1522" s="4"/>
      <c r="K1522" s="4"/>
      <c r="L1522" s="4"/>
    </row>
    <row r="1523" spans="1:12" s="9" customFormat="1" ht="14.25" x14ac:dyDescent="0.2">
      <c r="A1523" s="6"/>
      <c r="D1523" s="4"/>
      <c r="E1523" s="4"/>
      <c r="F1523" s="4"/>
      <c r="G1523" s="4"/>
      <c r="H1523" s="4"/>
      <c r="I1523" s="4"/>
      <c r="J1523" s="4"/>
      <c r="K1523" s="4"/>
      <c r="L1523" s="4"/>
    </row>
    <row r="1524" spans="1:12" s="9" customFormat="1" ht="14.25" x14ac:dyDescent="0.2">
      <c r="A1524" s="6"/>
      <c r="D1524" s="4"/>
      <c r="E1524" s="4"/>
      <c r="F1524" s="4"/>
      <c r="G1524" s="4"/>
      <c r="H1524" s="4"/>
      <c r="I1524" s="4"/>
      <c r="J1524" s="4"/>
      <c r="K1524" s="4"/>
      <c r="L1524" s="4"/>
    </row>
    <row r="1525" spans="1:12" s="9" customFormat="1" ht="14.25" x14ac:dyDescent="0.2">
      <c r="A1525" s="6"/>
      <c r="D1525" s="4"/>
      <c r="E1525" s="4"/>
      <c r="F1525" s="4"/>
      <c r="G1525" s="4"/>
      <c r="H1525" s="4"/>
      <c r="I1525" s="4"/>
      <c r="J1525" s="4"/>
      <c r="K1525" s="4"/>
      <c r="L1525" s="4"/>
    </row>
    <row r="1526" spans="1:12" s="9" customFormat="1" ht="14.25" x14ac:dyDescent="0.2">
      <c r="A1526" s="6"/>
      <c r="D1526" s="4"/>
      <c r="E1526" s="4"/>
      <c r="F1526" s="4"/>
      <c r="G1526" s="4"/>
      <c r="H1526" s="4"/>
      <c r="I1526" s="4"/>
      <c r="J1526" s="4"/>
      <c r="K1526" s="4"/>
      <c r="L1526" s="4"/>
    </row>
    <row r="1527" spans="1:12" s="9" customFormat="1" ht="14.25" x14ac:dyDescent="0.2">
      <c r="A1527" s="6"/>
      <c r="D1527" s="4"/>
      <c r="E1527" s="4"/>
      <c r="F1527" s="4"/>
      <c r="G1527" s="4"/>
      <c r="H1527" s="4"/>
      <c r="I1527" s="4"/>
      <c r="J1527" s="4"/>
      <c r="K1527" s="4"/>
      <c r="L1527" s="4"/>
    </row>
    <row r="1528" spans="1:12" s="9" customFormat="1" ht="14.25" x14ac:dyDescent="0.2">
      <c r="A1528" s="6"/>
      <c r="D1528" s="4"/>
      <c r="E1528" s="4"/>
      <c r="F1528" s="4"/>
      <c r="G1528" s="4"/>
      <c r="H1528" s="4"/>
      <c r="I1528" s="4"/>
      <c r="J1528" s="4"/>
      <c r="K1528" s="4"/>
      <c r="L1528" s="4"/>
    </row>
    <row r="1529" spans="1:12" s="9" customFormat="1" ht="14.25" x14ac:dyDescent="0.2">
      <c r="A1529" s="6"/>
      <c r="D1529" s="4"/>
      <c r="E1529" s="4"/>
      <c r="F1529" s="4"/>
      <c r="G1529" s="4"/>
      <c r="H1529" s="4"/>
      <c r="I1529" s="4"/>
      <c r="J1529" s="4"/>
      <c r="K1529" s="4"/>
      <c r="L1529" s="4"/>
    </row>
    <row r="1530" spans="1:12" s="9" customFormat="1" ht="14.25" x14ac:dyDescent="0.2">
      <c r="A1530" s="6"/>
      <c r="D1530" s="4"/>
      <c r="E1530" s="4"/>
      <c r="F1530" s="4"/>
      <c r="G1530" s="4"/>
      <c r="H1530" s="4"/>
      <c r="I1530" s="4"/>
      <c r="J1530" s="4"/>
      <c r="K1530" s="4"/>
      <c r="L1530" s="4"/>
    </row>
    <row r="1531" spans="1:12" s="9" customFormat="1" ht="14.25" x14ac:dyDescent="0.2">
      <c r="A1531" s="6"/>
      <c r="D1531" s="4"/>
      <c r="E1531" s="4"/>
      <c r="F1531" s="4"/>
      <c r="G1531" s="4"/>
      <c r="H1531" s="4"/>
      <c r="I1531" s="4"/>
      <c r="J1531" s="4"/>
      <c r="K1531" s="4"/>
      <c r="L1531" s="4"/>
    </row>
    <row r="1532" spans="1:12" s="9" customFormat="1" ht="14.25" x14ac:dyDescent="0.2">
      <c r="A1532" s="6"/>
      <c r="D1532" s="4"/>
      <c r="E1532" s="4"/>
      <c r="F1532" s="4"/>
      <c r="G1532" s="4"/>
      <c r="H1532" s="4"/>
      <c r="I1532" s="4"/>
      <c r="J1532" s="4"/>
      <c r="K1532" s="4"/>
      <c r="L1532" s="4"/>
    </row>
    <row r="1533" spans="1:12" s="9" customFormat="1" ht="14.25" x14ac:dyDescent="0.2">
      <c r="A1533" s="6"/>
      <c r="D1533" s="4"/>
      <c r="E1533" s="4"/>
      <c r="F1533" s="4"/>
      <c r="G1533" s="4"/>
      <c r="H1533" s="4"/>
      <c r="I1533" s="4"/>
      <c r="J1533" s="4"/>
      <c r="K1533" s="4"/>
      <c r="L1533" s="4"/>
    </row>
    <row r="1534" spans="1:12" s="9" customFormat="1" ht="14.25" x14ac:dyDescent="0.2">
      <c r="A1534" s="6"/>
      <c r="D1534" s="4"/>
      <c r="E1534" s="4"/>
      <c r="F1534" s="4"/>
      <c r="G1534" s="4"/>
      <c r="H1534" s="4"/>
      <c r="I1534" s="4"/>
      <c r="J1534" s="4"/>
      <c r="K1534" s="4"/>
      <c r="L1534" s="4"/>
    </row>
    <row r="1535" spans="1:12" s="9" customFormat="1" ht="14.25" x14ac:dyDescent="0.2">
      <c r="A1535" s="6"/>
      <c r="D1535" s="4"/>
      <c r="E1535" s="4"/>
      <c r="F1535" s="4"/>
      <c r="G1535" s="4"/>
      <c r="H1535" s="4"/>
      <c r="I1535" s="4"/>
      <c r="J1535" s="4"/>
      <c r="K1535" s="4"/>
      <c r="L1535" s="4"/>
    </row>
    <row r="1536" spans="1:12" s="9" customFormat="1" ht="14.25" x14ac:dyDescent="0.2">
      <c r="A1536" s="6"/>
      <c r="D1536" s="4"/>
      <c r="E1536" s="4"/>
      <c r="F1536" s="4"/>
      <c r="G1536" s="4"/>
      <c r="H1536" s="4"/>
      <c r="I1536" s="4"/>
      <c r="J1536" s="4"/>
      <c r="K1536" s="4"/>
      <c r="L1536" s="4"/>
    </row>
    <row r="1537" spans="1:12" s="9" customFormat="1" ht="14.25" x14ac:dyDescent="0.2">
      <c r="A1537" s="6"/>
      <c r="D1537" s="4"/>
      <c r="E1537" s="4"/>
      <c r="F1537" s="4"/>
      <c r="G1537" s="4"/>
      <c r="H1537" s="4"/>
      <c r="I1537" s="4"/>
      <c r="J1537" s="4"/>
      <c r="K1537" s="4"/>
      <c r="L1537" s="4"/>
    </row>
    <row r="1538" spans="1:12" s="9" customFormat="1" ht="14.25" x14ac:dyDescent="0.2">
      <c r="A1538" s="6"/>
      <c r="D1538" s="4"/>
      <c r="E1538" s="4"/>
      <c r="F1538" s="4"/>
      <c r="G1538" s="4"/>
      <c r="H1538" s="4"/>
      <c r="I1538" s="4"/>
      <c r="J1538" s="4"/>
      <c r="K1538" s="4"/>
      <c r="L1538" s="4"/>
    </row>
    <row r="1539" spans="1:12" s="9" customFormat="1" ht="14.25" x14ac:dyDescent="0.2">
      <c r="A1539" s="6"/>
      <c r="D1539" s="4"/>
      <c r="E1539" s="4"/>
      <c r="F1539" s="4"/>
      <c r="G1539" s="4"/>
      <c r="H1539" s="4"/>
      <c r="I1539" s="4"/>
      <c r="J1539" s="4"/>
      <c r="K1539" s="4"/>
      <c r="L1539" s="4"/>
    </row>
    <row r="1540" spans="1:12" s="9" customFormat="1" ht="14.25" x14ac:dyDescent="0.2">
      <c r="A1540" s="6"/>
      <c r="D1540" s="4"/>
      <c r="E1540" s="4"/>
      <c r="F1540" s="4"/>
      <c r="G1540" s="4"/>
      <c r="H1540" s="4"/>
      <c r="I1540" s="4"/>
      <c r="J1540" s="4"/>
      <c r="K1540" s="4"/>
      <c r="L1540" s="4"/>
    </row>
    <row r="1541" spans="1:12" s="9" customFormat="1" ht="14.25" x14ac:dyDescent="0.2">
      <c r="A1541" s="6"/>
      <c r="D1541" s="4"/>
      <c r="E1541" s="4"/>
      <c r="F1541" s="4"/>
      <c r="G1541" s="4"/>
      <c r="H1541" s="4"/>
      <c r="I1541" s="4"/>
      <c r="J1541" s="4"/>
      <c r="K1541" s="4"/>
      <c r="L1541" s="4"/>
    </row>
    <row r="1542" spans="1:12" s="9" customFormat="1" ht="14.25" x14ac:dyDescent="0.2">
      <c r="A1542" s="6"/>
      <c r="D1542" s="4"/>
      <c r="E1542" s="4"/>
      <c r="F1542" s="4"/>
      <c r="G1542" s="4"/>
      <c r="H1542" s="4"/>
      <c r="I1542" s="4"/>
      <c r="J1542" s="4"/>
      <c r="K1542" s="4"/>
      <c r="L1542" s="4"/>
    </row>
    <row r="1543" spans="1:12" s="9" customFormat="1" ht="14.25" x14ac:dyDescent="0.2">
      <c r="A1543" s="6"/>
      <c r="D1543" s="4"/>
      <c r="E1543" s="4"/>
      <c r="F1543" s="4"/>
      <c r="G1543" s="4"/>
      <c r="H1543" s="4"/>
      <c r="I1543" s="4"/>
      <c r="J1543" s="4"/>
      <c r="K1543" s="4"/>
      <c r="L1543" s="4"/>
    </row>
    <row r="1544" spans="1:12" s="9" customFormat="1" ht="14.25" x14ac:dyDescent="0.2">
      <c r="A1544" s="6"/>
      <c r="D1544" s="4"/>
      <c r="E1544" s="4"/>
      <c r="F1544" s="4"/>
      <c r="G1544" s="4"/>
      <c r="H1544" s="4"/>
      <c r="I1544" s="4"/>
      <c r="J1544" s="4"/>
      <c r="K1544" s="4"/>
      <c r="L1544" s="4"/>
    </row>
    <row r="1545" spans="1:12" s="9" customFormat="1" ht="14.25" x14ac:dyDescent="0.2">
      <c r="A1545" s="6"/>
      <c r="D1545" s="4"/>
      <c r="E1545" s="4"/>
      <c r="F1545" s="4"/>
      <c r="G1545" s="4"/>
      <c r="H1545" s="4"/>
      <c r="I1545" s="4"/>
      <c r="J1545" s="4"/>
      <c r="K1545" s="4"/>
      <c r="L1545" s="4"/>
    </row>
    <row r="1546" spans="1:12" s="9" customFormat="1" ht="14.25" x14ac:dyDescent="0.2">
      <c r="A1546" s="6"/>
      <c r="D1546" s="4"/>
      <c r="E1546" s="4"/>
      <c r="F1546" s="4"/>
      <c r="G1546" s="4"/>
      <c r="H1546" s="4"/>
      <c r="I1546" s="4"/>
      <c r="J1546" s="4"/>
      <c r="K1546" s="4"/>
      <c r="L1546" s="4"/>
    </row>
    <row r="1547" spans="1:12" s="9" customFormat="1" ht="14.25" x14ac:dyDescent="0.2">
      <c r="A1547" s="6"/>
      <c r="D1547" s="4"/>
      <c r="E1547" s="4"/>
      <c r="F1547" s="4"/>
      <c r="G1547" s="4"/>
      <c r="H1547" s="4"/>
      <c r="I1547" s="4"/>
      <c r="J1547" s="4"/>
      <c r="K1547" s="4"/>
      <c r="L1547" s="4"/>
    </row>
    <row r="1548" spans="1:12" s="9" customFormat="1" ht="14.25" x14ac:dyDescent="0.2">
      <c r="A1548" s="6"/>
      <c r="D1548" s="4"/>
      <c r="E1548" s="4"/>
      <c r="F1548" s="4"/>
      <c r="G1548" s="4"/>
      <c r="H1548" s="4"/>
      <c r="I1548" s="4"/>
      <c r="J1548" s="4"/>
      <c r="K1548" s="4"/>
      <c r="L1548" s="4"/>
    </row>
    <row r="1549" spans="1:12" s="9" customFormat="1" ht="14.25" x14ac:dyDescent="0.2">
      <c r="A1549" s="6"/>
      <c r="D1549" s="4"/>
      <c r="E1549" s="4"/>
      <c r="F1549" s="4"/>
      <c r="G1549" s="4"/>
      <c r="H1549" s="4"/>
      <c r="I1549" s="4"/>
      <c r="J1549" s="4"/>
      <c r="K1549" s="4"/>
      <c r="L1549" s="4"/>
    </row>
    <row r="1550" spans="1:12" s="9" customFormat="1" ht="14.25" x14ac:dyDescent="0.2">
      <c r="A1550" s="6"/>
      <c r="D1550" s="4"/>
      <c r="E1550" s="4"/>
      <c r="F1550" s="4"/>
      <c r="G1550" s="4"/>
      <c r="H1550" s="4"/>
      <c r="I1550" s="4"/>
      <c r="J1550" s="4"/>
      <c r="K1550" s="4"/>
      <c r="L1550" s="4"/>
    </row>
    <row r="1551" spans="1:12" s="9" customFormat="1" ht="14.25" x14ac:dyDescent="0.2">
      <c r="A1551" s="6"/>
      <c r="D1551" s="4"/>
      <c r="E1551" s="4"/>
      <c r="F1551" s="4"/>
      <c r="G1551" s="4"/>
      <c r="H1551" s="4"/>
      <c r="I1551" s="4"/>
      <c r="J1551" s="4"/>
      <c r="K1551" s="4"/>
      <c r="L1551" s="4"/>
    </row>
    <row r="1552" spans="1:12" s="9" customFormat="1" ht="14.25" x14ac:dyDescent="0.2">
      <c r="A1552" s="6"/>
      <c r="D1552" s="4"/>
      <c r="E1552" s="4"/>
      <c r="F1552" s="4"/>
      <c r="G1552" s="4"/>
      <c r="H1552" s="4"/>
      <c r="I1552" s="4"/>
      <c r="J1552" s="4"/>
      <c r="K1552" s="4"/>
      <c r="L1552" s="4"/>
    </row>
    <row r="1553" spans="1:12" s="9" customFormat="1" ht="14.25" x14ac:dyDescent="0.2">
      <c r="A1553" s="6"/>
      <c r="D1553" s="4"/>
      <c r="E1553" s="4"/>
      <c r="F1553" s="4"/>
      <c r="G1553" s="4"/>
      <c r="H1553" s="4"/>
      <c r="I1553" s="4"/>
      <c r="J1553" s="4"/>
      <c r="K1553" s="4"/>
      <c r="L1553" s="4"/>
    </row>
    <row r="1554" spans="1:12" s="9" customFormat="1" ht="14.25" x14ac:dyDescent="0.2">
      <c r="A1554" s="6"/>
      <c r="D1554" s="4"/>
      <c r="E1554" s="4"/>
      <c r="F1554" s="4"/>
      <c r="G1554" s="4"/>
      <c r="H1554" s="4"/>
      <c r="I1554" s="4"/>
      <c r="J1554" s="4"/>
      <c r="K1554" s="4"/>
      <c r="L1554" s="4"/>
    </row>
    <row r="1555" spans="1:12" s="9" customFormat="1" ht="14.25" x14ac:dyDescent="0.2">
      <c r="A1555" s="6"/>
      <c r="D1555" s="4"/>
      <c r="E1555" s="4"/>
      <c r="F1555" s="4"/>
      <c r="G1555" s="4"/>
      <c r="H1555" s="4"/>
      <c r="I1555" s="4"/>
      <c r="J1555" s="4"/>
      <c r="K1555" s="4"/>
      <c r="L1555" s="4"/>
    </row>
    <row r="1556" spans="1:12" s="9" customFormat="1" ht="14.25" x14ac:dyDescent="0.2">
      <c r="A1556" s="6"/>
      <c r="D1556" s="4"/>
      <c r="E1556" s="4"/>
      <c r="F1556" s="4"/>
      <c r="G1556" s="4"/>
      <c r="H1556" s="4"/>
      <c r="I1556" s="4"/>
      <c r="J1556" s="4"/>
      <c r="K1556" s="4"/>
      <c r="L1556" s="4"/>
    </row>
    <row r="1557" spans="1:12" s="9" customFormat="1" ht="14.25" x14ac:dyDescent="0.2">
      <c r="A1557" s="6"/>
      <c r="D1557" s="4"/>
      <c r="E1557" s="4"/>
      <c r="F1557" s="4"/>
      <c r="G1557" s="4"/>
      <c r="H1557" s="4"/>
      <c r="I1557" s="4"/>
      <c r="J1557" s="4"/>
      <c r="K1557" s="4"/>
      <c r="L1557" s="4"/>
    </row>
    <row r="1558" spans="1:12" s="9" customFormat="1" ht="14.25" x14ac:dyDescent="0.2">
      <c r="A1558" s="6"/>
      <c r="D1558" s="4"/>
      <c r="E1558" s="4"/>
      <c r="F1558" s="4"/>
      <c r="G1558" s="4"/>
      <c r="H1558" s="4"/>
      <c r="I1558" s="4"/>
      <c r="J1558" s="4"/>
      <c r="K1558" s="4"/>
      <c r="L1558" s="4"/>
    </row>
    <row r="1559" spans="1:12" s="9" customFormat="1" ht="14.25" x14ac:dyDescent="0.2">
      <c r="A1559" s="6"/>
      <c r="D1559" s="4"/>
      <c r="E1559" s="4"/>
      <c r="F1559" s="4"/>
      <c r="G1559" s="4"/>
      <c r="H1559" s="4"/>
      <c r="I1559" s="4"/>
      <c r="J1559" s="4"/>
      <c r="K1559" s="4"/>
      <c r="L1559" s="4"/>
    </row>
    <row r="1560" spans="1:12" s="9" customFormat="1" ht="14.25" x14ac:dyDescent="0.2">
      <c r="A1560" s="6"/>
      <c r="D1560" s="4"/>
      <c r="E1560" s="4"/>
      <c r="F1560" s="4"/>
      <c r="G1560" s="4"/>
      <c r="H1560" s="4"/>
      <c r="I1560" s="4"/>
      <c r="J1560" s="4"/>
      <c r="K1560" s="4"/>
      <c r="L1560" s="4"/>
    </row>
    <row r="1561" spans="1:12" s="9" customFormat="1" ht="14.25" x14ac:dyDescent="0.2">
      <c r="A1561" s="6"/>
      <c r="D1561" s="4"/>
      <c r="E1561" s="4"/>
      <c r="F1561" s="4"/>
      <c r="G1561" s="4"/>
      <c r="H1561" s="4"/>
      <c r="I1561" s="4"/>
      <c r="J1561" s="4"/>
      <c r="K1561" s="4"/>
      <c r="L1561" s="4"/>
    </row>
    <row r="1562" spans="1:12" s="9" customFormat="1" ht="14.25" x14ac:dyDescent="0.2">
      <c r="A1562" s="6"/>
      <c r="D1562" s="4"/>
      <c r="E1562" s="4"/>
      <c r="F1562" s="4"/>
      <c r="G1562" s="4"/>
      <c r="H1562" s="4"/>
      <c r="I1562" s="4"/>
      <c r="J1562" s="4"/>
      <c r="K1562" s="4"/>
      <c r="L1562" s="4"/>
    </row>
    <row r="1563" spans="1:12" s="9" customFormat="1" ht="14.25" x14ac:dyDescent="0.2">
      <c r="A1563" s="6"/>
      <c r="D1563" s="4"/>
      <c r="E1563" s="4"/>
      <c r="F1563" s="4"/>
      <c r="G1563" s="4"/>
      <c r="H1563" s="4"/>
      <c r="I1563" s="4"/>
      <c r="J1563" s="4"/>
      <c r="K1563" s="4"/>
      <c r="L1563" s="4"/>
    </row>
    <row r="1564" spans="1:12" s="9" customFormat="1" ht="14.25" x14ac:dyDescent="0.2">
      <c r="A1564" s="6"/>
      <c r="D1564" s="4"/>
      <c r="E1564" s="4"/>
      <c r="F1564" s="4"/>
      <c r="G1564" s="4"/>
      <c r="H1564" s="4"/>
      <c r="I1564" s="4"/>
      <c r="J1564" s="4"/>
      <c r="K1564" s="4"/>
      <c r="L1564" s="4"/>
    </row>
    <row r="1565" spans="1:12" s="9" customFormat="1" ht="14.25" x14ac:dyDescent="0.2">
      <c r="A1565" s="6"/>
      <c r="D1565" s="4"/>
      <c r="E1565" s="4"/>
      <c r="F1565" s="4"/>
      <c r="G1565" s="4"/>
      <c r="H1565" s="4"/>
      <c r="I1565" s="4"/>
      <c r="J1565" s="4"/>
      <c r="K1565" s="4"/>
      <c r="L1565" s="4"/>
    </row>
    <row r="1566" spans="1:12" s="9" customFormat="1" ht="14.25" x14ac:dyDescent="0.2">
      <c r="A1566" s="6"/>
      <c r="D1566" s="4"/>
      <c r="E1566" s="4"/>
      <c r="F1566" s="4"/>
      <c r="G1566" s="4"/>
      <c r="H1566" s="4"/>
      <c r="I1566" s="4"/>
      <c r="J1566" s="4"/>
      <c r="K1566" s="4"/>
      <c r="L1566" s="4"/>
    </row>
    <row r="1567" spans="1:12" s="9" customFormat="1" ht="14.25" x14ac:dyDescent="0.2">
      <c r="A1567" s="6"/>
      <c r="D1567" s="4"/>
      <c r="E1567" s="4"/>
      <c r="F1567" s="4"/>
      <c r="G1567" s="4"/>
      <c r="H1567" s="4"/>
      <c r="I1567" s="4"/>
      <c r="J1567" s="4"/>
      <c r="K1567" s="4"/>
      <c r="L1567" s="4"/>
    </row>
    <row r="1568" spans="1:12" s="9" customFormat="1" ht="14.25" x14ac:dyDescent="0.2">
      <c r="A1568" s="6"/>
      <c r="D1568" s="4"/>
      <c r="E1568" s="4"/>
      <c r="F1568" s="4"/>
      <c r="G1568" s="4"/>
      <c r="H1568" s="4"/>
      <c r="I1568" s="4"/>
      <c r="J1568" s="4"/>
      <c r="K1568" s="4"/>
      <c r="L1568" s="4"/>
    </row>
    <row r="1569" spans="1:12" s="9" customFormat="1" ht="14.25" x14ac:dyDescent="0.2">
      <c r="A1569" s="6"/>
      <c r="D1569" s="4"/>
      <c r="E1569" s="4"/>
      <c r="F1569" s="4"/>
      <c r="G1569" s="4"/>
      <c r="H1569" s="4"/>
      <c r="I1569" s="4"/>
      <c r="J1569" s="4"/>
      <c r="K1569" s="4"/>
      <c r="L1569" s="4"/>
    </row>
    <row r="1570" spans="1:12" s="9" customFormat="1" ht="14.25" x14ac:dyDescent="0.2">
      <c r="A1570" s="6"/>
      <c r="D1570" s="4"/>
      <c r="E1570" s="4"/>
      <c r="F1570" s="4"/>
      <c r="G1570" s="4"/>
      <c r="H1570" s="4"/>
      <c r="I1570" s="4"/>
      <c r="J1570" s="4"/>
      <c r="K1570" s="4"/>
      <c r="L1570" s="4"/>
    </row>
    <row r="1571" spans="1:12" s="9" customFormat="1" ht="14.25" x14ac:dyDescent="0.2">
      <c r="A1571" s="6"/>
      <c r="D1571" s="4"/>
      <c r="E1571" s="4"/>
      <c r="F1571" s="4"/>
      <c r="G1571" s="4"/>
      <c r="H1571" s="4"/>
      <c r="I1571" s="4"/>
      <c r="J1571" s="4"/>
      <c r="K1571" s="4"/>
      <c r="L1571" s="4"/>
    </row>
    <row r="1572" spans="1:12" s="9" customFormat="1" ht="14.25" x14ac:dyDescent="0.2">
      <c r="A1572" s="6"/>
      <c r="D1572" s="4"/>
      <c r="E1572" s="4"/>
      <c r="F1572" s="4"/>
      <c r="G1572" s="4"/>
      <c r="H1572" s="4"/>
      <c r="I1572" s="4"/>
      <c r="J1572" s="4"/>
      <c r="K1572" s="4"/>
      <c r="L1572" s="4"/>
    </row>
    <row r="1573" spans="1:12" s="9" customFormat="1" ht="14.25" x14ac:dyDescent="0.2">
      <c r="A1573" s="6"/>
      <c r="D1573" s="4"/>
      <c r="E1573" s="4"/>
      <c r="F1573" s="4"/>
      <c r="G1573" s="4"/>
      <c r="H1573" s="4"/>
      <c r="I1573" s="4"/>
      <c r="J1573" s="4"/>
      <c r="K1573" s="4"/>
      <c r="L1573" s="4"/>
    </row>
    <row r="1574" spans="1:12" s="9" customFormat="1" ht="14.25" x14ac:dyDescent="0.2">
      <c r="A1574" s="6"/>
      <c r="D1574" s="4"/>
      <c r="E1574" s="4"/>
      <c r="F1574" s="4"/>
      <c r="G1574" s="4"/>
      <c r="H1574" s="4"/>
      <c r="I1574" s="4"/>
      <c r="J1574" s="4"/>
      <c r="K1574" s="4"/>
      <c r="L1574" s="4"/>
    </row>
    <row r="1575" spans="1:12" s="9" customFormat="1" ht="14.25" x14ac:dyDescent="0.2">
      <c r="A1575" s="6"/>
      <c r="D1575" s="4"/>
      <c r="E1575" s="4"/>
      <c r="F1575" s="4"/>
      <c r="G1575" s="4"/>
      <c r="H1575" s="4"/>
      <c r="I1575" s="4"/>
      <c r="J1575" s="4"/>
      <c r="K1575" s="4"/>
      <c r="L1575" s="4"/>
    </row>
    <row r="1576" spans="1:12" s="9" customFormat="1" ht="14.25" x14ac:dyDescent="0.2">
      <c r="A1576" s="6"/>
      <c r="D1576" s="4"/>
      <c r="E1576" s="4"/>
      <c r="F1576" s="4"/>
      <c r="G1576" s="4"/>
      <c r="H1576" s="4"/>
      <c r="I1576" s="4"/>
      <c r="J1576" s="4"/>
      <c r="K1576" s="4"/>
      <c r="L1576" s="4"/>
    </row>
    <row r="1577" spans="1:12" s="9" customFormat="1" ht="14.25" x14ac:dyDescent="0.2">
      <c r="A1577" s="6"/>
      <c r="D1577" s="4"/>
      <c r="E1577" s="4"/>
      <c r="F1577" s="4"/>
      <c r="G1577" s="4"/>
      <c r="H1577" s="4"/>
      <c r="I1577" s="4"/>
      <c r="J1577" s="4"/>
      <c r="K1577" s="4"/>
      <c r="L1577" s="4"/>
    </row>
    <row r="1578" spans="1:12" s="9" customFormat="1" ht="14.25" x14ac:dyDescent="0.2">
      <c r="A1578" s="6"/>
      <c r="D1578" s="4"/>
      <c r="E1578" s="4"/>
      <c r="F1578" s="4"/>
      <c r="G1578" s="4"/>
      <c r="H1578" s="4"/>
      <c r="I1578" s="4"/>
      <c r="J1578" s="4"/>
      <c r="K1578" s="4"/>
      <c r="L1578" s="4"/>
    </row>
    <row r="1579" spans="1:12" s="9" customFormat="1" ht="14.25" x14ac:dyDescent="0.2">
      <c r="A1579" s="6"/>
      <c r="D1579" s="4"/>
      <c r="E1579" s="4"/>
      <c r="F1579" s="4"/>
      <c r="G1579" s="4"/>
      <c r="H1579" s="4"/>
      <c r="I1579" s="4"/>
      <c r="J1579" s="4"/>
      <c r="K1579" s="4"/>
      <c r="L1579" s="4"/>
    </row>
    <row r="1580" spans="1:12" s="9" customFormat="1" ht="14.25" x14ac:dyDescent="0.2">
      <c r="A1580" s="6"/>
      <c r="D1580" s="4"/>
      <c r="E1580" s="4"/>
      <c r="F1580" s="4"/>
      <c r="G1580" s="4"/>
      <c r="H1580" s="4"/>
      <c r="I1580" s="4"/>
      <c r="J1580" s="4"/>
      <c r="K1580" s="4"/>
      <c r="L1580" s="4"/>
    </row>
    <row r="1581" spans="1:12" s="9" customFormat="1" ht="14.25" x14ac:dyDescent="0.2">
      <c r="A1581" s="6"/>
      <c r="D1581" s="4"/>
      <c r="E1581" s="4"/>
      <c r="F1581" s="4"/>
      <c r="G1581" s="4"/>
      <c r="H1581" s="4"/>
      <c r="I1581" s="4"/>
      <c r="J1581" s="4"/>
      <c r="K1581" s="4"/>
      <c r="L1581" s="4"/>
    </row>
    <row r="1582" spans="1:12" s="9" customFormat="1" ht="14.25" x14ac:dyDescent="0.2">
      <c r="A1582" s="6"/>
      <c r="D1582" s="4"/>
      <c r="E1582" s="4"/>
      <c r="F1582" s="4"/>
      <c r="G1582" s="4"/>
      <c r="H1582" s="4"/>
      <c r="I1582" s="4"/>
      <c r="J1582" s="4"/>
      <c r="K1582" s="4"/>
      <c r="L1582" s="4"/>
    </row>
    <row r="1583" spans="1:12" s="9" customFormat="1" ht="14.25" x14ac:dyDescent="0.2">
      <c r="A1583" s="6"/>
      <c r="D1583" s="4"/>
      <c r="E1583" s="4"/>
      <c r="F1583" s="4"/>
      <c r="G1583" s="4"/>
      <c r="H1583" s="4"/>
      <c r="I1583" s="4"/>
      <c r="J1583" s="4"/>
      <c r="K1583" s="4"/>
      <c r="L1583" s="4"/>
    </row>
    <row r="1584" spans="1:12" s="9" customFormat="1" ht="14.25" x14ac:dyDescent="0.2">
      <c r="A1584" s="6"/>
      <c r="D1584" s="4"/>
      <c r="E1584" s="4"/>
      <c r="F1584" s="4"/>
      <c r="G1584" s="4"/>
      <c r="H1584" s="4"/>
      <c r="I1584" s="4"/>
      <c r="J1584" s="4"/>
      <c r="K1584" s="4"/>
      <c r="L1584" s="4"/>
    </row>
    <row r="1585" spans="1:12" s="9" customFormat="1" ht="14.25" x14ac:dyDescent="0.2">
      <c r="A1585" s="6"/>
      <c r="D1585" s="4"/>
      <c r="E1585" s="4"/>
      <c r="F1585" s="4"/>
      <c r="G1585" s="4"/>
      <c r="H1585" s="4"/>
      <c r="I1585" s="4"/>
      <c r="J1585" s="4"/>
      <c r="K1585" s="4"/>
      <c r="L1585" s="4"/>
    </row>
    <row r="1586" spans="1:12" s="9" customFormat="1" ht="14.25" x14ac:dyDescent="0.2">
      <c r="A1586" s="6"/>
      <c r="D1586" s="4"/>
      <c r="E1586" s="4"/>
      <c r="F1586" s="4"/>
      <c r="G1586" s="4"/>
      <c r="H1586" s="4"/>
      <c r="I1586" s="4"/>
      <c r="J1586" s="4"/>
      <c r="K1586" s="4"/>
      <c r="L1586" s="4"/>
    </row>
    <row r="1587" spans="1:12" s="9" customFormat="1" ht="14.25" x14ac:dyDescent="0.2">
      <c r="A1587" s="6"/>
      <c r="D1587" s="4"/>
      <c r="E1587" s="4"/>
      <c r="F1587" s="4"/>
      <c r="G1587" s="4"/>
      <c r="H1587" s="4"/>
      <c r="I1587" s="4"/>
      <c r="J1587" s="4"/>
      <c r="K1587" s="4"/>
      <c r="L1587" s="4"/>
    </row>
    <row r="1588" spans="1:12" s="9" customFormat="1" ht="14.25" x14ac:dyDescent="0.2">
      <c r="A1588" s="6"/>
      <c r="D1588" s="4"/>
      <c r="E1588" s="4"/>
      <c r="F1588" s="4"/>
      <c r="G1588" s="4"/>
      <c r="H1588" s="4"/>
      <c r="I1588" s="4"/>
      <c r="J1588" s="4"/>
      <c r="K1588" s="4"/>
      <c r="L1588" s="4"/>
    </row>
    <row r="1589" spans="1:12" s="9" customFormat="1" ht="14.25" x14ac:dyDescent="0.2">
      <c r="A1589" s="6"/>
      <c r="D1589" s="4"/>
      <c r="E1589" s="4"/>
      <c r="F1589" s="4"/>
      <c r="G1589" s="4"/>
      <c r="H1589" s="4"/>
      <c r="I1589" s="4"/>
      <c r="J1589" s="4"/>
      <c r="K1589" s="4"/>
      <c r="L1589" s="4"/>
    </row>
    <row r="1590" spans="1:12" s="9" customFormat="1" ht="14.25" x14ac:dyDescent="0.2">
      <c r="A1590" s="6"/>
      <c r="D1590" s="4"/>
      <c r="E1590" s="4"/>
      <c r="F1590" s="4"/>
      <c r="G1590" s="4"/>
      <c r="H1590" s="4"/>
      <c r="I1590" s="4"/>
      <c r="J1590" s="4"/>
      <c r="K1590" s="4"/>
      <c r="L1590" s="4"/>
    </row>
    <row r="1591" spans="1:12" s="9" customFormat="1" ht="14.25" x14ac:dyDescent="0.2">
      <c r="A1591" s="6"/>
      <c r="D1591" s="4"/>
      <c r="E1591" s="4"/>
      <c r="F1591" s="4"/>
      <c r="G1591" s="4"/>
      <c r="H1591" s="4"/>
      <c r="I1591" s="4"/>
      <c r="J1591" s="4"/>
      <c r="K1591" s="4"/>
      <c r="L1591" s="4"/>
    </row>
    <row r="1592" spans="1:12" s="9" customFormat="1" ht="14.25" x14ac:dyDescent="0.2">
      <c r="A1592" s="6"/>
      <c r="D1592" s="4"/>
      <c r="E1592" s="4"/>
      <c r="F1592" s="4"/>
      <c r="G1592" s="4"/>
      <c r="H1592" s="4"/>
      <c r="I1592" s="4"/>
      <c r="J1592" s="4"/>
      <c r="K1592" s="4"/>
      <c r="L1592" s="4"/>
    </row>
    <row r="1593" spans="1:12" s="9" customFormat="1" ht="14.25" x14ac:dyDescent="0.2">
      <c r="A1593" s="6"/>
      <c r="D1593" s="4"/>
      <c r="E1593" s="4"/>
      <c r="F1593" s="4"/>
      <c r="G1593" s="4"/>
      <c r="H1593" s="4"/>
      <c r="I1593" s="4"/>
      <c r="J1593" s="4"/>
      <c r="K1593" s="4"/>
      <c r="L1593" s="4"/>
    </row>
    <row r="1594" spans="1:12" s="9" customFormat="1" ht="14.25" x14ac:dyDescent="0.2">
      <c r="A1594" s="6"/>
      <c r="D1594" s="4"/>
      <c r="E1594" s="4"/>
      <c r="F1594" s="4"/>
      <c r="G1594" s="4"/>
      <c r="H1594" s="4"/>
      <c r="I1594" s="4"/>
      <c r="J1594" s="4"/>
      <c r="K1594" s="4"/>
      <c r="L1594" s="4"/>
    </row>
    <row r="1595" spans="1:12" s="9" customFormat="1" ht="14.25" x14ac:dyDescent="0.2">
      <c r="A1595" s="6"/>
      <c r="D1595" s="4"/>
      <c r="E1595" s="4"/>
      <c r="F1595" s="4"/>
      <c r="G1595" s="4"/>
      <c r="H1595" s="4"/>
      <c r="I1595" s="4"/>
      <c r="J1595" s="4"/>
      <c r="K1595" s="4"/>
      <c r="L1595" s="4"/>
    </row>
    <row r="1596" spans="1:12" s="9" customFormat="1" ht="14.25" x14ac:dyDescent="0.2">
      <c r="A1596" s="6"/>
      <c r="D1596" s="4"/>
      <c r="E1596" s="4"/>
      <c r="F1596" s="4"/>
      <c r="G1596" s="4"/>
      <c r="H1596" s="4"/>
      <c r="I1596" s="4"/>
      <c r="J1596" s="4"/>
      <c r="K1596" s="4"/>
      <c r="L1596" s="4"/>
    </row>
    <row r="1597" spans="1:12" s="9" customFormat="1" ht="14.25" x14ac:dyDescent="0.2">
      <c r="A1597" s="6"/>
      <c r="D1597" s="4"/>
      <c r="E1597" s="4"/>
      <c r="F1597" s="4"/>
      <c r="G1597" s="4"/>
      <c r="H1597" s="4"/>
      <c r="I1597" s="4"/>
      <c r="J1597" s="4"/>
      <c r="K1597" s="4"/>
      <c r="L1597" s="4"/>
    </row>
    <row r="1598" spans="1:12" s="9" customFormat="1" ht="14.25" x14ac:dyDescent="0.2">
      <c r="A1598" s="6"/>
      <c r="D1598" s="4"/>
      <c r="E1598" s="4"/>
      <c r="F1598" s="4"/>
      <c r="G1598" s="4"/>
      <c r="H1598" s="4"/>
      <c r="I1598" s="4"/>
      <c r="J1598" s="4"/>
      <c r="K1598" s="4"/>
      <c r="L1598" s="4"/>
    </row>
    <row r="1599" spans="1:12" s="9" customFormat="1" ht="14.25" x14ac:dyDescent="0.2">
      <c r="A1599" s="6"/>
      <c r="D1599" s="4"/>
      <c r="E1599" s="4"/>
      <c r="F1599" s="4"/>
      <c r="G1599" s="4"/>
      <c r="H1599" s="4"/>
      <c r="I1599" s="4"/>
      <c r="J1599" s="4"/>
      <c r="K1599" s="4"/>
      <c r="L1599" s="4"/>
    </row>
    <row r="1600" spans="1:12" s="9" customFormat="1" ht="14.25" x14ac:dyDescent="0.2">
      <c r="A1600" s="6"/>
      <c r="D1600" s="4"/>
      <c r="E1600" s="4"/>
      <c r="F1600" s="4"/>
      <c r="G1600" s="4"/>
      <c r="H1600" s="4"/>
      <c r="I1600" s="4"/>
      <c r="J1600" s="4"/>
      <c r="K1600" s="4"/>
      <c r="L1600" s="4"/>
    </row>
    <row r="1601" spans="1:12" s="9" customFormat="1" ht="14.25" x14ac:dyDescent="0.2">
      <c r="A1601" s="6"/>
      <c r="D1601" s="4"/>
      <c r="E1601" s="4"/>
      <c r="F1601" s="4"/>
      <c r="G1601" s="4"/>
      <c r="H1601" s="4"/>
      <c r="I1601" s="4"/>
      <c r="J1601" s="4"/>
      <c r="K1601" s="4"/>
      <c r="L1601" s="4"/>
    </row>
    <row r="1602" spans="1:12" s="9" customFormat="1" ht="14.25" x14ac:dyDescent="0.2">
      <c r="A1602" s="6"/>
      <c r="D1602" s="4"/>
      <c r="E1602" s="4"/>
      <c r="F1602" s="4"/>
      <c r="G1602" s="4"/>
      <c r="H1602" s="4"/>
      <c r="I1602" s="4"/>
      <c r="J1602" s="4"/>
      <c r="K1602" s="4"/>
      <c r="L1602" s="4"/>
    </row>
    <row r="1603" spans="1:12" s="9" customFormat="1" ht="14.25" x14ac:dyDescent="0.2">
      <c r="A1603" s="6"/>
      <c r="D1603" s="4"/>
      <c r="E1603" s="4"/>
      <c r="F1603" s="4"/>
      <c r="G1603" s="4"/>
      <c r="H1603" s="4"/>
      <c r="I1603" s="4"/>
      <c r="J1603" s="4"/>
      <c r="K1603" s="4"/>
      <c r="L1603" s="4"/>
    </row>
    <row r="1604" spans="1:12" s="9" customFormat="1" ht="14.25" x14ac:dyDescent="0.2">
      <c r="A1604" s="6"/>
      <c r="D1604" s="4"/>
      <c r="E1604" s="4"/>
      <c r="F1604" s="4"/>
      <c r="G1604" s="4"/>
      <c r="H1604" s="4"/>
      <c r="I1604" s="4"/>
      <c r="J1604" s="4"/>
      <c r="K1604" s="4"/>
      <c r="L1604" s="4"/>
    </row>
    <row r="1605" spans="1:12" s="9" customFormat="1" ht="14.25" x14ac:dyDescent="0.2">
      <c r="A1605" s="6"/>
      <c r="D1605" s="4"/>
      <c r="E1605" s="4"/>
      <c r="F1605" s="4"/>
      <c r="G1605" s="4"/>
      <c r="H1605" s="4"/>
      <c r="I1605" s="4"/>
      <c r="J1605" s="4"/>
      <c r="K1605" s="4"/>
      <c r="L1605" s="4"/>
    </row>
    <row r="1606" spans="1:12" s="9" customFormat="1" ht="14.25" x14ac:dyDescent="0.2">
      <c r="A1606" s="6"/>
      <c r="D1606" s="4"/>
      <c r="E1606" s="4"/>
      <c r="F1606" s="4"/>
      <c r="G1606" s="4"/>
      <c r="H1606" s="4"/>
      <c r="I1606" s="4"/>
      <c r="J1606" s="4"/>
      <c r="K1606" s="4"/>
      <c r="L1606" s="4"/>
    </row>
    <row r="1607" spans="1:12" s="9" customFormat="1" ht="14.25" x14ac:dyDescent="0.2">
      <c r="A1607" s="6"/>
      <c r="D1607" s="4"/>
      <c r="E1607" s="4"/>
      <c r="F1607" s="4"/>
      <c r="G1607" s="4"/>
      <c r="H1607" s="4"/>
      <c r="I1607" s="4"/>
      <c r="J1607" s="4"/>
      <c r="K1607" s="4"/>
      <c r="L1607" s="4"/>
    </row>
    <row r="1608" spans="1:12" s="9" customFormat="1" ht="14.25" x14ac:dyDescent="0.2">
      <c r="A1608" s="6"/>
      <c r="D1608" s="4"/>
      <c r="E1608" s="4"/>
      <c r="F1608" s="4"/>
      <c r="G1608" s="4"/>
      <c r="H1608" s="4"/>
      <c r="I1608" s="4"/>
      <c r="J1608" s="4"/>
      <c r="K1608" s="4"/>
      <c r="L1608" s="4"/>
    </row>
    <row r="1609" spans="1:12" s="9" customFormat="1" ht="14.25" x14ac:dyDescent="0.2">
      <c r="A1609" s="6"/>
      <c r="D1609" s="4"/>
      <c r="E1609" s="4"/>
      <c r="F1609" s="4"/>
      <c r="G1609" s="4"/>
      <c r="H1609" s="4"/>
      <c r="I1609" s="4"/>
      <c r="J1609" s="4"/>
      <c r="K1609" s="4"/>
      <c r="L1609" s="4"/>
    </row>
    <row r="1610" spans="1:12" s="9" customFormat="1" ht="14.25" x14ac:dyDescent="0.2">
      <c r="A1610" s="6"/>
      <c r="D1610" s="4"/>
      <c r="E1610" s="4"/>
      <c r="F1610" s="4"/>
      <c r="G1610" s="4"/>
      <c r="H1610" s="4"/>
      <c r="I1610" s="4"/>
      <c r="J1610" s="4"/>
      <c r="K1610" s="4"/>
      <c r="L1610" s="4"/>
    </row>
    <row r="1611" spans="1:12" s="9" customFormat="1" ht="14.25" x14ac:dyDescent="0.2">
      <c r="A1611" s="6"/>
      <c r="D1611" s="4"/>
      <c r="E1611" s="4"/>
      <c r="F1611" s="4"/>
      <c r="G1611" s="4"/>
      <c r="H1611" s="4"/>
      <c r="I1611" s="4"/>
      <c r="J1611" s="4"/>
      <c r="K1611" s="4"/>
      <c r="L1611" s="4"/>
    </row>
    <row r="1612" spans="1:12" s="9" customFormat="1" ht="14.25" x14ac:dyDescent="0.2">
      <c r="A1612" s="6"/>
      <c r="D1612" s="4"/>
      <c r="E1612" s="4"/>
      <c r="F1612" s="4"/>
      <c r="G1612" s="4"/>
      <c r="H1612" s="4"/>
      <c r="I1612" s="4"/>
      <c r="J1612" s="4"/>
      <c r="K1612" s="4"/>
      <c r="L1612" s="4"/>
    </row>
    <row r="1613" spans="1:12" s="9" customFormat="1" ht="14.25" x14ac:dyDescent="0.2">
      <c r="A1613" s="6"/>
      <c r="D1613" s="4"/>
      <c r="E1613" s="4"/>
      <c r="F1613" s="4"/>
      <c r="G1613" s="4"/>
      <c r="H1613" s="4"/>
      <c r="I1613" s="4"/>
      <c r="J1613" s="4"/>
      <c r="K1613" s="4"/>
      <c r="L1613" s="4"/>
    </row>
    <row r="1614" spans="1:12" s="9" customFormat="1" ht="14.25" x14ac:dyDescent="0.2">
      <c r="A1614" s="6"/>
      <c r="D1614" s="4"/>
      <c r="E1614" s="4"/>
      <c r="F1614" s="4"/>
      <c r="G1614" s="4"/>
      <c r="H1614" s="4"/>
      <c r="I1614" s="4"/>
      <c r="J1614" s="4"/>
      <c r="K1614" s="4"/>
      <c r="L1614" s="4"/>
    </row>
    <row r="1615" spans="1:12" s="9" customFormat="1" ht="14.25" x14ac:dyDescent="0.2">
      <c r="A1615" s="6"/>
      <c r="D1615" s="4"/>
      <c r="E1615" s="4"/>
      <c r="F1615" s="4"/>
      <c r="G1615" s="4"/>
      <c r="H1615" s="4"/>
      <c r="I1615" s="4"/>
      <c r="J1615" s="4"/>
      <c r="K1615" s="4"/>
      <c r="L1615" s="4"/>
    </row>
    <row r="1616" spans="1:12" s="9" customFormat="1" ht="14.25" x14ac:dyDescent="0.2">
      <c r="A1616" s="6"/>
      <c r="D1616" s="4"/>
      <c r="E1616" s="4"/>
      <c r="F1616" s="4"/>
      <c r="G1616" s="4"/>
      <c r="H1616" s="4"/>
      <c r="I1616" s="4"/>
      <c r="J1616" s="4"/>
      <c r="K1616" s="4"/>
      <c r="L1616" s="4"/>
    </row>
    <row r="1617" spans="1:12" s="9" customFormat="1" ht="14.25" x14ac:dyDescent="0.2">
      <c r="A1617" s="6"/>
      <c r="D1617" s="4"/>
      <c r="E1617" s="4"/>
      <c r="F1617" s="4"/>
      <c r="G1617" s="4"/>
      <c r="H1617" s="4"/>
      <c r="I1617" s="4"/>
      <c r="J1617" s="4"/>
      <c r="K1617" s="4"/>
      <c r="L1617" s="4"/>
    </row>
    <row r="1618" spans="1:12" s="9" customFormat="1" ht="14.25" x14ac:dyDescent="0.2">
      <c r="A1618" s="6"/>
      <c r="D1618" s="4"/>
      <c r="E1618" s="4"/>
      <c r="F1618" s="4"/>
      <c r="G1618" s="4"/>
      <c r="H1618" s="4"/>
      <c r="I1618" s="4"/>
      <c r="J1618" s="4"/>
      <c r="K1618" s="4"/>
      <c r="L1618" s="4"/>
    </row>
    <row r="1619" spans="1:12" s="9" customFormat="1" ht="14.25" x14ac:dyDescent="0.2">
      <c r="A1619" s="6"/>
      <c r="D1619" s="4"/>
      <c r="E1619" s="4"/>
      <c r="F1619" s="4"/>
      <c r="G1619" s="4"/>
      <c r="H1619" s="4"/>
      <c r="I1619" s="4"/>
      <c r="J1619" s="4"/>
      <c r="K1619" s="4"/>
      <c r="L1619" s="4"/>
    </row>
    <row r="1620" spans="1:12" s="9" customFormat="1" ht="14.25" x14ac:dyDescent="0.2">
      <c r="A1620" s="6"/>
      <c r="D1620" s="4"/>
      <c r="E1620" s="4"/>
      <c r="F1620" s="4"/>
      <c r="G1620" s="4"/>
      <c r="H1620" s="4"/>
      <c r="I1620" s="4"/>
      <c r="J1620" s="4"/>
      <c r="K1620" s="4"/>
      <c r="L1620" s="4"/>
    </row>
    <row r="1621" spans="1:12" s="9" customFormat="1" ht="14.25" x14ac:dyDescent="0.2">
      <c r="A1621" s="6"/>
      <c r="D1621" s="4"/>
      <c r="E1621" s="4"/>
      <c r="F1621" s="4"/>
      <c r="G1621" s="4"/>
      <c r="H1621" s="4"/>
      <c r="I1621" s="4"/>
      <c r="J1621" s="4"/>
      <c r="K1621" s="4"/>
      <c r="L1621" s="4"/>
    </row>
    <row r="1622" spans="1:12" s="9" customFormat="1" ht="14.25" x14ac:dyDescent="0.2">
      <c r="A1622" s="6"/>
      <c r="D1622" s="4"/>
      <c r="E1622" s="4"/>
      <c r="F1622" s="4"/>
      <c r="G1622" s="4"/>
      <c r="H1622" s="4"/>
      <c r="I1622" s="4"/>
      <c r="J1622" s="4"/>
      <c r="K1622" s="4"/>
      <c r="L1622" s="4"/>
    </row>
    <row r="1623" spans="1:12" s="9" customFormat="1" ht="14.25" x14ac:dyDescent="0.2">
      <c r="A1623" s="6"/>
      <c r="D1623" s="4"/>
      <c r="E1623" s="4"/>
      <c r="F1623" s="4"/>
      <c r="G1623" s="4"/>
      <c r="H1623" s="4"/>
      <c r="I1623" s="4"/>
      <c r="J1623" s="4"/>
      <c r="K1623" s="4"/>
      <c r="L1623" s="4"/>
    </row>
    <row r="1624" spans="1:12" s="9" customFormat="1" ht="14.25" x14ac:dyDescent="0.2">
      <c r="A1624" s="6"/>
      <c r="D1624" s="4"/>
      <c r="E1624" s="4"/>
      <c r="F1624" s="4"/>
      <c r="G1624" s="4"/>
      <c r="H1624" s="4"/>
      <c r="I1624" s="4"/>
      <c r="J1624" s="4"/>
      <c r="K1624" s="4"/>
      <c r="L1624" s="4"/>
    </row>
    <row r="1625" spans="1:12" s="9" customFormat="1" ht="14.25" x14ac:dyDescent="0.2">
      <c r="A1625" s="6"/>
      <c r="D1625" s="4"/>
      <c r="E1625" s="4"/>
      <c r="F1625" s="4"/>
      <c r="G1625" s="4"/>
      <c r="H1625" s="4"/>
      <c r="I1625" s="4"/>
      <c r="J1625" s="4"/>
      <c r="K1625" s="4"/>
      <c r="L1625" s="4"/>
    </row>
    <row r="1626" spans="1:12" s="9" customFormat="1" ht="14.25" x14ac:dyDescent="0.2">
      <c r="A1626" s="6"/>
      <c r="D1626" s="4"/>
      <c r="E1626" s="4"/>
      <c r="F1626" s="4"/>
      <c r="G1626" s="4"/>
      <c r="H1626" s="4"/>
      <c r="I1626" s="4"/>
      <c r="J1626" s="4"/>
      <c r="K1626" s="4"/>
      <c r="L1626" s="4"/>
    </row>
    <row r="1627" spans="1:12" s="9" customFormat="1" ht="14.25" x14ac:dyDescent="0.2">
      <c r="A1627" s="6"/>
      <c r="D1627" s="4"/>
      <c r="E1627" s="4"/>
      <c r="F1627" s="4"/>
      <c r="G1627" s="4"/>
      <c r="H1627" s="4"/>
      <c r="I1627" s="4"/>
      <c r="J1627" s="4"/>
      <c r="K1627" s="4"/>
      <c r="L1627" s="4"/>
    </row>
    <row r="1628" spans="1:12" s="9" customFormat="1" ht="14.25" x14ac:dyDescent="0.2">
      <c r="A1628" s="6"/>
      <c r="D1628" s="4"/>
      <c r="E1628" s="4"/>
      <c r="F1628" s="4"/>
      <c r="G1628" s="4"/>
      <c r="H1628" s="4"/>
      <c r="I1628" s="4"/>
      <c r="J1628" s="4"/>
      <c r="K1628" s="4"/>
      <c r="L1628" s="4"/>
    </row>
    <row r="1629" spans="1:12" s="9" customFormat="1" ht="14.25" x14ac:dyDescent="0.2">
      <c r="A1629" s="6"/>
      <c r="D1629" s="4"/>
      <c r="E1629" s="4"/>
      <c r="F1629" s="4"/>
      <c r="G1629" s="4"/>
      <c r="H1629" s="4"/>
      <c r="I1629" s="4"/>
      <c r="J1629" s="4"/>
      <c r="K1629" s="4"/>
      <c r="L1629" s="4"/>
    </row>
    <row r="1630" spans="1:12" s="9" customFormat="1" ht="14.25" x14ac:dyDescent="0.2">
      <c r="A1630" s="6"/>
      <c r="D1630" s="4"/>
      <c r="E1630" s="4"/>
      <c r="F1630" s="4"/>
      <c r="G1630" s="4"/>
      <c r="H1630" s="4"/>
      <c r="I1630" s="4"/>
      <c r="J1630" s="4"/>
      <c r="K1630" s="4"/>
      <c r="L1630" s="4"/>
    </row>
    <row r="1631" spans="1:12" s="9" customFormat="1" ht="14.25" x14ac:dyDescent="0.2">
      <c r="A1631" s="6"/>
      <c r="D1631" s="4"/>
      <c r="E1631" s="4"/>
      <c r="F1631" s="4"/>
      <c r="G1631" s="4"/>
      <c r="H1631" s="4"/>
      <c r="I1631" s="4"/>
      <c r="J1631" s="4"/>
      <c r="K1631" s="4"/>
      <c r="L1631" s="4"/>
    </row>
    <row r="1632" spans="1:12" s="9" customFormat="1" ht="14.25" x14ac:dyDescent="0.2">
      <c r="A1632" s="6"/>
      <c r="D1632" s="4"/>
      <c r="E1632" s="4"/>
      <c r="F1632" s="4"/>
      <c r="G1632" s="4"/>
      <c r="H1632" s="4"/>
      <c r="I1632" s="4"/>
      <c r="J1632" s="4"/>
      <c r="K1632" s="4"/>
      <c r="L1632" s="4"/>
    </row>
    <row r="1633" spans="1:12" s="9" customFormat="1" ht="14.25" x14ac:dyDescent="0.2">
      <c r="A1633" s="6"/>
      <c r="D1633" s="4"/>
      <c r="E1633" s="4"/>
      <c r="F1633" s="4"/>
      <c r="G1633" s="4"/>
      <c r="H1633" s="4"/>
      <c r="I1633" s="4"/>
      <c r="J1633" s="4"/>
      <c r="K1633" s="4"/>
      <c r="L1633" s="4"/>
    </row>
    <row r="1634" spans="1:12" s="9" customFormat="1" ht="14.25" x14ac:dyDescent="0.2">
      <c r="A1634" s="6"/>
      <c r="D1634" s="4"/>
      <c r="E1634" s="4"/>
      <c r="F1634" s="4"/>
      <c r="G1634" s="4"/>
      <c r="H1634" s="4"/>
      <c r="I1634" s="4"/>
      <c r="J1634" s="4"/>
      <c r="K1634" s="4"/>
      <c r="L1634" s="4"/>
    </row>
    <row r="1635" spans="1:12" s="9" customFormat="1" ht="14.25" x14ac:dyDescent="0.2">
      <c r="A1635" s="6"/>
      <c r="D1635" s="4"/>
      <c r="E1635" s="4"/>
      <c r="F1635" s="4"/>
      <c r="G1635" s="4"/>
      <c r="H1635" s="4"/>
      <c r="I1635" s="4"/>
      <c r="J1635" s="4"/>
      <c r="K1635" s="4"/>
      <c r="L1635" s="4"/>
    </row>
    <row r="1636" spans="1:12" s="9" customFormat="1" ht="14.25" x14ac:dyDescent="0.2">
      <c r="A1636" s="6"/>
      <c r="D1636" s="4"/>
      <c r="E1636" s="4"/>
      <c r="F1636" s="4"/>
      <c r="G1636" s="4"/>
      <c r="H1636" s="4"/>
      <c r="I1636" s="4"/>
      <c r="J1636" s="4"/>
      <c r="K1636" s="4"/>
      <c r="L1636" s="4"/>
    </row>
    <row r="1637" spans="1:12" s="9" customFormat="1" ht="14.25" x14ac:dyDescent="0.2">
      <c r="A1637" s="6"/>
      <c r="D1637" s="4"/>
      <c r="E1637" s="4"/>
      <c r="F1637" s="4"/>
      <c r="G1637" s="4"/>
      <c r="H1637" s="4"/>
      <c r="I1637" s="4"/>
      <c r="J1637" s="4"/>
      <c r="K1637" s="4"/>
      <c r="L1637" s="4"/>
    </row>
    <row r="1638" spans="1:12" s="9" customFormat="1" ht="14.25" x14ac:dyDescent="0.2">
      <c r="A1638" s="6"/>
      <c r="D1638" s="4"/>
      <c r="E1638" s="4"/>
      <c r="F1638" s="4"/>
      <c r="G1638" s="4"/>
      <c r="H1638" s="4"/>
      <c r="I1638" s="4"/>
      <c r="J1638" s="4"/>
      <c r="K1638" s="4"/>
      <c r="L1638" s="4"/>
    </row>
    <row r="1639" spans="1:12" s="9" customFormat="1" ht="14.25" x14ac:dyDescent="0.2">
      <c r="A1639" s="6"/>
      <c r="D1639" s="4"/>
      <c r="E1639" s="4"/>
      <c r="F1639" s="4"/>
      <c r="G1639" s="4"/>
      <c r="H1639" s="4"/>
      <c r="I1639" s="4"/>
      <c r="J1639" s="4"/>
      <c r="K1639" s="4"/>
      <c r="L1639" s="4"/>
    </row>
    <row r="1640" spans="1:12" s="9" customFormat="1" ht="14.25" x14ac:dyDescent="0.2">
      <c r="A1640" s="6"/>
      <c r="D1640" s="4"/>
      <c r="E1640" s="4"/>
      <c r="F1640" s="4"/>
      <c r="G1640" s="4"/>
      <c r="H1640" s="4"/>
      <c r="I1640" s="4"/>
      <c r="J1640" s="4"/>
      <c r="K1640" s="4"/>
      <c r="L1640" s="4"/>
    </row>
    <row r="1641" spans="1:12" s="9" customFormat="1" ht="14.25" x14ac:dyDescent="0.2">
      <c r="A1641" s="6"/>
      <c r="D1641" s="4"/>
      <c r="E1641" s="4"/>
      <c r="F1641" s="4"/>
      <c r="G1641" s="4"/>
      <c r="H1641" s="4"/>
      <c r="I1641" s="4"/>
      <c r="J1641" s="4"/>
      <c r="K1641" s="4"/>
      <c r="L1641" s="4"/>
    </row>
    <row r="1642" spans="1:12" s="9" customFormat="1" ht="14.25" x14ac:dyDescent="0.2">
      <c r="A1642" s="6"/>
      <c r="D1642" s="4"/>
      <c r="E1642" s="4"/>
      <c r="F1642" s="4"/>
      <c r="G1642" s="4"/>
      <c r="H1642" s="4"/>
      <c r="I1642" s="4"/>
      <c r="J1642" s="4"/>
      <c r="K1642" s="4"/>
      <c r="L1642" s="4"/>
    </row>
    <row r="1643" spans="1:12" s="9" customFormat="1" ht="14.25" x14ac:dyDescent="0.2">
      <c r="A1643" s="6"/>
      <c r="D1643" s="4"/>
      <c r="E1643" s="4"/>
      <c r="F1643" s="4"/>
      <c r="G1643" s="4"/>
      <c r="H1643" s="4"/>
      <c r="I1643" s="4"/>
      <c r="J1643" s="4"/>
      <c r="K1643" s="4"/>
      <c r="L1643" s="4"/>
    </row>
    <row r="1644" spans="1:12" s="9" customFormat="1" ht="14.25" x14ac:dyDescent="0.2">
      <c r="A1644" s="6"/>
      <c r="D1644" s="4"/>
      <c r="E1644" s="4"/>
      <c r="F1644" s="4"/>
      <c r="G1644" s="4"/>
      <c r="H1644" s="4"/>
      <c r="I1644" s="4"/>
      <c r="J1644" s="4"/>
      <c r="K1644" s="4"/>
      <c r="L1644" s="4"/>
    </row>
    <row r="1645" spans="1:12" s="9" customFormat="1" ht="14.25" x14ac:dyDescent="0.2">
      <c r="A1645" s="6"/>
      <c r="D1645" s="4"/>
      <c r="E1645" s="4"/>
      <c r="F1645" s="4"/>
      <c r="G1645" s="4"/>
      <c r="H1645" s="4"/>
      <c r="I1645" s="4"/>
      <c r="J1645" s="4"/>
      <c r="K1645" s="4"/>
      <c r="L1645" s="4"/>
    </row>
    <row r="1646" spans="1:12" s="9" customFormat="1" ht="14.25" x14ac:dyDescent="0.2">
      <c r="A1646" s="6"/>
      <c r="D1646" s="4"/>
      <c r="E1646" s="4"/>
      <c r="F1646" s="4"/>
      <c r="G1646" s="4"/>
      <c r="H1646" s="4"/>
      <c r="I1646" s="4"/>
      <c r="J1646" s="4"/>
      <c r="K1646" s="4"/>
      <c r="L1646" s="4"/>
    </row>
    <row r="1647" spans="1:12" s="9" customFormat="1" ht="14.25" x14ac:dyDescent="0.2">
      <c r="A1647" s="6"/>
      <c r="D1647" s="4"/>
      <c r="E1647" s="4"/>
      <c r="F1647" s="4"/>
      <c r="G1647" s="4"/>
      <c r="H1647" s="4"/>
      <c r="I1647" s="4"/>
      <c r="J1647" s="4"/>
      <c r="K1647" s="4"/>
      <c r="L1647" s="4"/>
    </row>
    <row r="1648" spans="1:12" s="9" customFormat="1" ht="14.25" x14ac:dyDescent="0.2">
      <c r="A1648" s="6"/>
      <c r="D1648" s="4"/>
      <c r="E1648" s="4"/>
      <c r="F1648" s="4"/>
      <c r="G1648" s="4"/>
      <c r="H1648" s="4"/>
      <c r="I1648" s="4"/>
      <c r="J1648" s="4"/>
      <c r="K1648" s="4"/>
      <c r="L1648" s="4"/>
    </row>
    <row r="1649" spans="1:12" s="9" customFormat="1" ht="14.25" x14ac:dyDescent="0.2">
      <c r="A1649" s="6"/>
      <c r="D1649" s="4"/>
      <c r="E1649" s="4"/>
      <c r="F1649" s="4"/>
      <c r="G1649" s="4"/>
      <c r="H1649" s="4"/>
      <c r="I1649" s="4"/>
      <c r="J1649" s="4"/>
      <c r="K1649" s="4"/>
      <c r="L1649" s="4"/>
    </row>
    <row r="1650" spans="1:12" s="9" customFormat="1" ht="14.25" x14ac:dyDescent="0.2">
      <c r="A1650" s="6"/>
      <c r="D1650" s="4"/>
      <c r="E1650" s="4"/>
      <c r="F1650" s="4"/>
      <c r="G1650" s="4"/>
      <c r="H1650" s="4"/>
      <c r="I1650" s="4"/>
      <c r="J1650" s="4"/>
      <c r="K1650" s="4"/>
      <c r="L1650" s="4"/>
    </row>
    <row r="1651" spans="1:12" s="9" customFormat="1" ht="14.25" x14ac:dyDescent="0.2">
      <c r="A1651" s="6"/>
      <c r="D1651" s="4"/>
      <c r="E1651" s="4"/>
      <c r="F1651" s="4"/>
      <c r="G1651" s="4"/>
      <c r="H1651" s="4"/>
      <c r="I1651" s="4"/>
      <c r="J1651" s="4"/>
      <c r="K1651" s="4"/>
      <c r="L1651" s="4"/>
    </row>
    <row r="1652" spans="1:12" s="9" customFormat="1" ht="14.25" x14ac:dyDescent="0.2">
      <c r="A1652" s="6"/>
      <c r="D1652" s="4"/>
      <c r="E1652" s="4"/>
      <c r="F1652" s="4"/>
      <c r="G1652" s="4"/>
      <c r="H1652" s="4"/>
      <c r="I1652" s="4"/>
      <c r="J1652" s="4"/>
      <c r="K1652" s="4"/>
      <c r="L1652" s="4"/>
    </row>
    <row r="1653" spans="1:12" s="9" customFormat="1" ht="14.25" x14ac:dyDescent="0.2">
      <c r="A1653" s="6"/>
      <c r="D1653" s="4"/>
      <c r="E1653" s="4"/>
      <c r="F1653" s="4"/>
      <c r="G1653" s="4"/>
      <c r="H1653" s="4"/>
      <c r="I1653" s="4"/>
      <c r="J1653" s="4"/>
      <c r="K1653" s="4"/>
      <c r="L1653" s="4"/>
    </row>
    <row r="1654" spans="1:12" s="9" customFormat="1" ht="14.25" x14ac:dyDescent="0.2">
      <c r="A1654" s="6"/>
      <c r="D1654" s="4"/>
      <c r="E1654" s="4"/>
      <c r="F1654" s="4"/>
      <c r="G1654" s="4"/>
      <c r="H1654" s="4"/>
      <c r="I1654" s="4"/>
      <c r="J1654" s="4"/>
      <c r="K1654" s="4"/>
      <c r="L1654" s="4"/>
    </row>
    <row r="1655" spans="1:12" s="9" customFormat="1" ht="14.25" x14ac:dyDescent="0.2">
      <c r="A1655" s="6"/>
      <c r="D1655" s="4"/>
      <c r="E1655" s="4"/>
      <c r="F1655" s="4"/>
      <c r="G1655" s="4"/>
      <c r="H1655" s="4"/>
      <c r="I1655" s="4"/>
      <c r="J1655" s="4"/>
      <c r="K1655" s="4"/>
      <c r="L1655" s="4"/>
    </row>
    <row r="1656" spans="1:12" s="9" customFormat="1" ht="14.25" x14ac:dyDescent="0.2">
      <c r="A1656" s="6"/>
      <c r="D1656" s="4"/>
      <c r="E1656" s="4"/>
      <c r="F1656" s="4"/>
      <c r="G1656" s="4"/>
      <c r="H1656" s="4"/>
      <c r="I1656" s="4"/>
      <c r="J1656" s="4"/>
      <c r="K1656" s="4"/>
      <c r="L1656" s="4"/>
    </row>
    <row r="1657" spans="1:12" s="9" customFormat="1" ht="14.25" x14ac:dyDescent="0.2">
      <c r="A1657" s="6"/>
      <c r="D1657" s="4"/>
      <c r="E1657" s="4"/>
      <c r="F1657" s="4"/>
      <c r="G1657" s="4"/>
      <c r="H1657" s="4"/>
      <c r="I1657" s="4"/>
      <c r="J1657" s="4"/>
      <c r="K1657" s="4"/>
      <c r="L1657" s="4"/>
    </row>
    <row r="1658" spans="1:12" s="9" customFormat="1" ht="14.25" x14ac:dyDescent="0.2">
      <c r="A1658" s="6"/>
      <c r="D1658" s="4"/>
      <c r="E1658" s="4"/>
      <c r="F1658" s="4"/>
      <c r="G1658" s="4"/>
      <c r="H1658" s="4"/>
      <c r="I1658" s="4"/>
      <c r="J1658" s="4"/>
      <c r="K1658" s="4"/>
      <c r="L1658" s="4"/>
    </row>
    <row r="1659" spans="1:12" s="9" customFormat="1" ht="14.25" x14ac:dyDescent="0.2">
      <c r="A1659" s="6"/>
      <c r="D1659" s="4"/>
      <c r="E1659" s="4"/>
      <c r="F1659" s="4"/>
      <c r="G1659" s="4"/>
      <c r="H1659" s="4"/>
      <c r="I1659" s="4"/>
      <c r="J1659" s="4"/>
      <c r="K1659" s="4"/>
      <c r="L1659" s="4"/>
    </row>
    <row r="1660" spans="1:12" s="9" customFormat="1" ht="14.25" x14ac:dyDescent="0.2">
      <c r="A1660" s="6"/>
      <c r="D1660" s="4"/>
      <c r="E1660" s="4"/>
      <c r="F1660" s="4"/>
      <c r="G1660" s="4"/>
      <c r="H1660" s="4"/>
      <c r="I1660" s="4"/>
      <c r="J1660" s="4"/>
      <c r="K1660" s="4"/>
      <c r="L1660" s="4"/>
    </row>
    <row r="1661" spans="1:12" s="9" customFormat="1" ht="14.25" x14ac:dyDescent="0.2">
      <c r="A1661" s="6"/>
      <c r="D1661" s="4"/>
      <c r="E1661" s="4"/>
      <c r="F1661" s="4"/>
      <c r="G1661" s="4"/>
      <c r="H1661" s="4"/>
      <c r="I1661" s="4"/>
      <c r="J1661" s="4"/>
      <c r="K1661" s="4"/>
      <c r="L1661" s="4"/>
    </row>
    <row r="1662" spans="1:12" s="9" customFormat="1" ht="14.25" x14ac:dyDescent="0.2">
      <c r="A1662" s="6"/>
      <c r="D1662" s="4"/>
      <c r="E1662" s="4"/>
      <c r="F1662" s="4"/>
      <c r="G1662" s="4"/>
      <c r="H1662" s="4"/>
      <c r="I1662" s="4"/>
      <c r="J1662" s="4"/>
      <c r="K1662" s="4"/>
      <c r="L1662" s="4"/>
    </row>
    <row r="1663" spans="1:12" s="9" customFormat="1" ht="14.25" x14ac:dyDescent="0.2">
      <c r="A1663" s="6"/>
      <c r="D1663" s="4"/>
      <c r="E1663" s="4"/>
      <c r="F1663" s="4"/>
      <c r="G1663" s="4"/>
      <c r="H1663" s="4"/>
      <c r="I1663" s="4"/>
      <c r="J1663" s="4"/>
      <c r="K1663" s="4"/>
      <c r="L1663" s="4"/>
    </row>
    <row r="1664" spans="1:12" s="9" customFormat="1" ht="14.25" x14ac:dyDescent="0.2">
      <c r="A1664" s="6"/>
      <c r="D1664" s="4"/>
      <c r="E1664" s="4"/>
      <c r="F1664" s="4"/>
      <c r="G1664" s="4"/>
      <c r="H1664" s="4"/>
      <c r="I1664" s="4"/>
      <c r="J1664" s="4"/>
      <c r="K1664" s="4"/>
      <c r="L1664" s="4"/>
    </row>
    <row r="1665" spans="1:12" s="9" customFormat="1" ht="14.25" x14ac:dyDescent="0.2">
      <c r="A1665" s="6"/>
      <c r="D1665" s="4"/>
      <c r="E1665" s="4"/>
      <c r="F1665" s="4"/>
      <c r="G1665" s="4"/>
      <c r="H1665" s="4"/>
      <c r="I1665" s="4"/>
      <c r="J1665" s="4"/>
      <c r="K1665" s="4"/>
      <c r="L1665" s="4"/>
    </row>
    <row r="1666" spans="1:12" s="9" customFormat="1" ht="14.25" x14ac:dyDescent="0.2">
      <c r="A1666" s="6"/>
      <c r="D1666" s="4"/>
      <c r="E1666" s="4"/>
      <c r="F1666" s="4"/>
      <c r="G1666" s="4"/>
      <c r="H1666" s="4"/>
      <c r="I1666" s="4"/>
      <c r="J1666" s="4"/>
      <c r="K1666" s="4"/>
      <c r="L1666" s="4"/>
    </row>
    <row r="1667" spans="1:12" s="9" customFormat="1" ht="14.25" x14ac:dyDescent="0.2">
      <c r="A1667" s="6"/>
      <c r="D1667" s="4"/>
      <c r="E1667" s="4"/>
      <c r="F1667" s="4"/>
      <c r="G1667" s="4"/>
      <c r="H1667" s="4"/>
      <c r="I1667" s="4"/>
      <c r="J1667" s="4"/>
      <c r="K1667" s="4"/>
      <c r="L1667" s="4"/>
    </row>
    <row r="1668" spans="1:12" s="9" customFormat="1" ht="14.25" x14ac:dyDescent="0.2">
      <c r="A1668" s="6"/>
      <c r="D1668" s="4"/>
      <c r="E1668" s="4"/>
      <c r="F1668" s="4"/>
      <c r="G1668" s="4"/>
      <c r="H1668" s="4"/>
      <c r="I1668" s="4"/>
      <c r="J1668" s="4"/>
      <c r="K1668" s="4"/>
      <c r="L1668" s="4"/>
    </row>
    <row r="1669" spans="1:12" s="9" customFormat="1" ht="14.25" x14ac:dyDescent="0.2">
      <c r="A1669" s="6"/>
      <c r="D1669" s="4"/>
      <c r="E1669" s="4"/>
      <c r="F1669" s="4"/>
      <c r="G1669" s="4"/>
      <c r="H1669" s="4"/>
      <c r="I1669" s="4"/>
      <c r="J1669" s="4"/>
      <c r="K1669" s="4"/>
      <c r="L1669" s="4"/>
    </row>
    <row r="1670" spans="1:12" s="9" customFormat="1" ht="14.25" x14ac:dyDescent="0.2">
      <c r="A1670" s="6"/>
      <c r="D1670" s="4"/>
      <c r="E1670" s="4"/>
      <c r="F1670" s="4"/>
      <c r="G1670" s="4"/>
      <c r="H1670" s="4"/>
      <c r="I1670" s="4"/>
      <c r="J1670" s="4"/>
      <c r="K1670" s="4"/>
      <c r="L1670" s="4"/>
    </row>
    <row r="1671" spans="1:12" s="9" customFormat="1" ht="14.25" x14ac:dyDescent="0.2">
      <c r="A1671" s="6"/>
      <c r="D1671" s="4"/>
      <c r="E1671" s="4"/>
      <c r="F1671" s="4"/>
      <c r="G1671" s="4"/>
      <c r="H1671" s="4"/>
      <c r="I1671" s="4"/>
      <c r="J1671" s="4"/>
      <c r="K1671" s="4"/>
      <c r="L1671" s="4"/>
    </row>
    <row r="1672" spans="1:12" s="9" customFormat="1" ht="14.25" x14ac:dyDescent="0.2">
      <c r="A1672" s="6"/>
      <c r="D1672" s="4"/>
      <c r="E1672" s="4"/>
      <c r="F1672" s="4"/>
      <c r="G1672" s="4"/>
      <c r="H1672" s="4"/>
      <c r="I1672" s="4"/>
      <c r="J1672" s="4"/>
      <c r="K1672" s="4"/>
      <c r="L1672" s="4"/>
    </row>
    <row r="1673" spans="1:12" s="9" customFormat="1" ht="14.25" x14ac:dyDescent="0.2">
      <c r="A1673" s="6"/>
      <c r="D1673" s="4"/>
      <c r="E1673" s="4"/>
      <c r="F1673" s="4"/>
      <c r="G1673" s="4"/>
      <c r="H1673" s="4"/>
      <c r="I1673" s="4"/>
      <c r="J1673" s="4"/>
      <c r="K1673" s="4"/>
      <c r="L1673" s="4"/>
    </row>
    <row r="1674" spans="1:12" s="9" customFormat="1" ht="14.25" x14ac:dyDescent="0.2">
      <c r="A1674" s="6"/>
      <c r="D1674" s="4"/>
      <c r="E1674" s="4"/>
      <c r="F1674" s="4"/>
      <c r="G1674" s="4"/>
      <c r="H1674" s="4"/>
      <c r="I1674" s="4"/>
      <c r="J1674" s="4"/>
      <c r="K1674" s="4"/>
      <c r="L1674" s="4"/>
    </row>
    <row r="1675" spans="1:12" s="9" customFormat="1" ht="14.25" x14ac:dyDescent="0.2">
      <c r="A1675" s="6"/>
      <c r="D1675" s="4"/>
      <c r="E1675" s="4"/>
      <c r="F1675" s="4"/>
      <c r="G1675" s="4"/>
      <c r="H1675" s="4"/>
      <c r="I1675" s="4"/>
      <c r="J1675" s="4"/>
      <c r="K1675" s="4"/>
      <c r="L1675" s="4"/>
    </row>
    <row r="1676" spans="1:12" s="9" customFormat="1" ht="14.25" x14ac:dyDescent="0.2">
      <c r="A1676" s="6"/>
      <c r="D1676" s="4"/>
      <c r="E1676" s="4"/>
      <c r="F1676" s="4"/>
      <c r="G1676" s="4"/>
      <c r="H1676" s="4"/>
      <c r="I1676" s="4"/>
      <c r="J1676" s="4"/>
      <c r="K1676" s="4"/>
      <c r="L1676" s="4"/>
    </row>
    <row r="1677" spans="1:12" s="9" customFormat="1" ht="14.25" x14ac:dyDescent="0.2">
      <c r="A1677" s="6"/>
      <c r="D1677" s="4"/>
      <c r="E1677" s="4"/>
      <c r="F1677" s="4"/>
      <c r="G1677" s="4"/>
      <c r="H1677" s="4"/>
      <c r="I1677" s="4"/>
      <c r="J1677" s="4"/>
      <c r="K1677" s="4"/>
      <c r="L1677" s="4"/>
    </row>
    <row r="1678" spans="1:12" s="9" customFormat="1" ht="14.25" x14ac:dyDescent="0.2">
      <c r="A1678" s="6"/>
      <c r="D1678" s="4"/>
      <c r="E1678" s="4"/>
      <c r="F1678" s="4"/>
      <c r="G1678" s="4"/>
      <c r="H1678" s="4"/>
      <c r="I1678" s="4"/>
      <c r="J1678" s="4"/>
      <c r="K1678" s="4"/>
      <c r="L1678" s="4"/>
    </row>
    <row r="1679" spans="1:12" s="9" customFormat="1" ht="14.25" x14ac:dyDescent="0.2">
      <c r="A1679" s="6"/>
      <c r="D1679" s="4"/>
      <c r="E1679" s="4"/>
      <c r="F1679" s="4"/>
      <c r="G1679" s="4"/>
      <c r="H1679" s="4"/>
      <c r="I1679" s="4"/>
      <c r="J1679" s="4"/>
      <c r="K1679" s="4"/>
      <c r="L1679" s="4"/>
    </row>
    <row r="1680" spans="1:12" s="9" customFormat="1" ht="14.25" x14ac:dyDescent="0.2">
      <c r="A1680" s="6"/>
      <c r="D1680" s="4"/>
      <c r="E1680" s="4"/>
      <c r="F1680" s="4"/>
      <c r="G1680" s="4"/>
      <c r="H1680" s="4"/>
      <c r="I1680" s="4"/>
      <c r="J1680" s="4"/>
      <c r="K1680" s="4"/>
      <c r="L1680" s="4"/>
    </row>
    <row r="1681" spans="1:12" s="9" customFormat="1" ht="14.25" x14ac:dyDescent="0.2">
      <c r="A1681" s="6"/>
      <c r="D1681" s="4"/>
      <c r="E1681" s="4"/>
      <c r="F1681" s="4"/>
      <c r="G1681" s="4"/>
      <c r="H1681" s="4"/>
      <c r="I1681" s="4"/>
      <c r="J1681" s="4"/>
      <c r="K1681" s="4"/>
      <c r="L1681" s="4"/>
    </row>
    <row r="1682" spans="1:12" s="9" customFormat="1" ht="14.25" x14ac:dyDescent="0.2">
      <c r="A1682" s="6"/>
      <c r="D1682" s="4"/>
      <c r="E1682" s="4"/>
      <c r="F1682" s="4"/>
      <c r="G1682" s="4"/>
      <c r="H1682" s="4"/>
      <c r="I1682" s="4"/>
      <c r="J1682" s="4"/>
      <c r="K1682" s="4"/>
      <c r="L1682" s="4"/>
    </row>
    <row r="1683" spans="1:12" s="9" customFormat="1" ht="14.25" x14ac:dyDescent="0.2">
      <c r="A1683" s="6"/>
      <c r="D1683" s="4"/>
      <c r="E1683" s="4"/>
      <c r="F1683" s="4"/>
      <c r="G1683" s="4"/>
      <c r="H1683" s="4"/>
      <c r="I1683" s="4"/>
      <c r="J1683" s="4"/>
      <c r="K1683" s="4"/>
      <c r="L1683" s="4"/>
    </row>
    <row r="1684" spans="1:12" s="9" customFormat="1" ht="14.25" x14ac:dyDescent="0.2">
      <c r="A1684" s="6"/>
      <c r="D1684" s="4"/>
      <c r="E1684" s="4"/>
      <c r="F1684" s="4"/>
      <c r="G1684" s="4"/>
      <c r="H1684" s="4"/>
      <c r="I1684" s="4"/>
      <c r="J1684" s="4"/>
      <c r="K1684" s="4"/>
      <c r="L1684" s="4"/>
    </row>
    <row r="1685" spans="1:12" s="9" customFormat="1" ht="14.25" x14ac:dyDescent="0.2">
      <c r="A1685" s="6"/>
      <c r="D1685" s="4"/>
      <c r="E1685" s="4"/>
      <c r="F1685" s="4"/>
      <c r="G1685" s="4"/>
      <c r="H1685" s="4"/>
      <c r="I1685" s="4"/>
      <c r="J1685" s="4"/>
      <c r="K1685" s="4"/>
      <c r="L1685" s="4"/>
    </row>
    <row r="1686" spans="1:12" s="9" customFormat="1" ht="14.25" x14ac:dyDescent="0.2">
      <c r="A1686" s="6"/>
      <c r="D1686" s="4"/>
      <c r="E1686" s="4"/>
      <c r="F1686" s="4"/>
      <c r="G1686" s="4"/>
      <c r="H1686" s="4"/>
      <c r="I1686" s="4"/>
      <c r="J1686" s="4"/>
      <c r="K1686" s="4"/>
      <c r="L1686" s="4"/>
    </row>
    <row r="1687" spans="1:12" s="9" customFormat="1" ht="14.25" x14ac:dyDescent="0.2">
      <c r="A1687" s="6"/>
      <c r="D1687" s="4"/>
      <c r="E1687" s="4"/>
      <c r="F1687" s="4"/>
      <c r="G1687" s="4"/>
      <c r="H1687" s="4"/>
      <c r="I1687" s="4"/>
      <c r="J1687" s="4"/>
      <c r="K1687" s="4"/>
      <c r="L1687" s="4"/>
    </row>
    <row r="1688" spans="1:12" s="9" customFormat="1" ht="14.25" x14ac:dyDescent="0.2">
      <c r="A1688" s="6"/>
      <c r="D1688" s="4"/>
      <c r="E1688" s="4"/>
      <c r="F1688" s="4"/>
      <c r="G1688" s="4"/>
      <c r="H1688" s="4"/>
      <c r="I1688" s="4"/>
      <c r="J1688" s="4"/>
      <c r="K1688" s="4"/>
      <c r="L1688" s="4"/>
    </row>
    <row r="1689" spans="1:12" s="9" customFormat="1" ht="14.25" x14ac:dyDescent="0.2">
      <c r="A1689" s="6"/>
      <c r="D1689" s="4"/>
      <c r="E1689" s="4"/>
      <c r="F1689" s="4"/>
      <c r="G1689" s="4"/>
      <c r="H1689" s="4"/>
      <c r="I1689" s="4"/>
      <c r="J1689" s="4"/>
      <c r="K1689" s="4"/>
      <c r="L1689" s="4"/>
    </row>
    <row r="1690" spans="1:12" s="9" customFormat="1" ht="14.25" x14ac:dyDescent="0.2">
      <c r="A1690" s="6"/>
      <c r="D1690" s="4"/>
      <c r="E1690" s="4"/>
      <c r="F1690" s="4"/>
      <c r="G1690" s="4"/>
      <c r="H1690" s="4"/>
      <c r="I1690" s="4"/>
      <c r="J1690" s="4"/>
      <c r="K1690" s="4"/>
      <c r="L1690" s="4"/>
    </row>
    <row r="1691" spans="1:12" s="9" customFormat="1" ht="14.25" x14ac:dyDescent="0.2">
      <c r="A1691" s="6"/>
      <c r="D1691" s="4"/>
      <c r="E1691" s="4"/>
      <c r="F1691" s="4"/>
      <c r="G1691" s="4"/>
      <c r="H1691" s="4"/>
      <c r="I1691" s="4"/>
      <c r="J1691" s="4"/>
      <c r="K1691" s="4"/>
      <c r="L1691" s="4"/>
    </row>
    <row r="1692" spans="1:12" s="9" customFormat="1" ht="14.25" x14ac:dyDescent="0.2">
      <c r="A1692" s="6"/>
      <c r="D1692" s="4"/>
      <c r="E1692" s="4"/>
      <c r="F1692" s="4"/>
      <c r="G1692" s="4"/>
      <c r="H1692" s="4"/>
      <c r="I1692" s="4"/>
      <c r="J1692" s="4"/>
      <c r="K1692" s="4"/>
      <c r="L1692" s="4"/>
    </row>
    <row r="1693" spans="1:12" s="9" customFormat="1" ht="14.25" x14ac:dyDescent="0.2">
      <c r="A1693" s="6"/>
      <c r="D1693" s="4"/>
      <c r="E1693" s="4"/>
      <c r="F1693" s="4"/>
      <c r="G1693" s="4"/>
      <c r="H1693" s="4"/>
      <c r="I1693" s="4"/>
      <c r="J1693" s="4"/>
      <c r="K1693" s="4"/>
      <c r="L1693" s="4"/>
    </row>
    <row r="1694" spans="1:12" s="9" customFormat="1" ht="14.25" x14ac:dyDescent="0.2">
      <c r="A1694" s="6"/>
      <c r="D1694" s="4"/>
      <c r="E1694" s="4"/>
      <c r="F1694" s="4"/>
      <c r="G1694" s="4"/>
      <c r="H1694" s="4"/>
      <c r="I1694" s="4"/>
      <c r="J1694" s="4"/>
      <c r="K1694" s="4"/>
      <c r="L1694" s="4"/>
    </row>
    <row r="1695" spans="1:12" s="9" customFormat="1" ht="14.25" x14ac:dyDescent="0.2">
      <c r="A1695" s="6"/>
      <c r="D1695" s="4"/>
      <c r="E1695" s="4"/>
      <c r="F1695" s="4"/>
      <c r="G1695" s="4"/>
      <c r="H1695" s="4"/>
      <c r="I1695" s="4"/>
      <c r="J1695" s="4"/>
      <c r="K1695" s="4"/>
      <c r="L1695" s="4"/>
    </row>
    <row r="1696" spans="1:12" s="9" customFormat="1" ht="14.25" x14ac:dyDescent="0.2">
      <c r="A1696" s="6"/>
      <c r="D1696" s="4"/>
      <c r="E1696" s="4"/>
      <c r="F1696" s="4"/>
      <c r="G1696" s="4"/>
      <c r="H1696" s="4"/>
      <c r="I1696" s="4"/>
      <c r="J1696" s="4"/>
      <c r="K1696" s="4"/>
      <c r="L1696" s="4"/>
    </row>
    <row r="1697" spans="1:12" s="9" customFormat="1" ht="14.25" x14ac:dyDescent="0.2">
      <c r="A1697" s="6"/>
      <c r="D1697" s="4"/>
      <c r="E1697" s="4"/>
      <c r="F1697" s="4"/>
      <c r="G1697" s="4"/>
      <c r="H1697" s="4"/>
      <c r="I1697" s="4"/>
      <c r="J1697" s="4"/>
      <c r="K1697" s="4"/>
      <c r="L1697" s="4"/>
    </row>
    <row r="1698" spans="1:12" s="9" customFormat="1" ht="14.25" x14ac:dyDescent="0.2">
      <c r="A1698" s="6"/>
      <c r="D1698" s="4"/>
      <c r="E1698" s="4"/>
      <c r="F1698" s="4"/>
      <c r="G1698" s="4"/>
      <c r="H1698" s="4"/>
      <c r="I1698" s="4"/>
      <c r="J1698" s="4"/>
      <c r="K1698" s="4"/>
      <c r="L1698" s="4"/>
    </row>
    <row r="1699" spans="1:12" s="9" customFormat="1" ht="14.25" x14ac:dyDescent="0.2">
      <c r="A1699" s="6"/>
      <c r="D1699" s="4"/>
      <c r="E1699" s="4"/>
      <c r="F1699" s="4"/>
      <c r="G1699" s="4"/>
      <c r="H1699" s="4"/>
      <c r="I1699" s="4"/>
      <c r="J1699" s="4"/>
      <c r="K1699" s="4"/>
      <c r="L1699" s="4"/>
    </row>
    <row r="1700" spans="1:12" s="9" customFormat="1" ht="14.25" x14ac:dyDescent="0.2">
      <c r="A1700" s="6"/>
      <c r="D1700" s="4"/>
      <c r="E1700" s="4"/>
      <c r="F1700" s="4"/>
      <c r="G1700" s="4"/>
      <c r="H1700" s="4"/>
      <c r="I1700" s="4"/>
      <c r="J1700" s="4"/>
      <c r="K1700" s="4"/>
      <c r="L1700" s="4"/>
    </row>
    <row r="1701" spans="1:12" s="9" customFormat="1" ht="14.25" x14ac:dyDescent="0.2">
      <c r="A1701" s="6"/>
      <c r="D1701" s="4"/>
      <c r="E1701" s="4"/>
      <c r="F1701" s="4"/>
      <c r="G1701" s="4"/>
      <c r="H1701" s="4"/>
      <c r="I1701" s="4"/>
      <c r="J1701" s="4"/>
      <c r="K1701" s="4"/>
      <c r="L1701" s="4"/>
    </row>
    <row r="1702" spans="1:12" s="9" customFormat="1" ht="14.25" x14ac:dyDescent="0.2">
      <c r="A1702" s="6"/>
      <c r="D1702" s="4"/>
      <c r="E1702" s="4"/>
      <c r="F1702" s="4"/>
      <c r="G1702" s="4"/>
      <c r="H1702" s="4"/>
      <c r="I1702" s="4"/>
      <c r="J1702" s="4"/>
      <c r="K1702" s="4"/>
      <c r="L1702" s="4"/>
    </row>
    <row r="1703" spans="1:12" s="9" customFormat="1" ht="14.25" x14ac:dyDescent="0.2">
      <c r="A1703" s="6"/>
      <c r="D1703" s="4"/>
      <c r="E1703" s="4"/>
      <c r="F1703" s="4"/>
      <c r="G1703" s="4"/>
      <c r="H1703" s="4"/>
      <c r="I1703" s="4"/>
      <c r="J1703" s="4"/>
      <c r="K1703" s="4"/>
      <c r="L1703" s="4"/>
    </row>
    <row r="1704" spans="1:12" s="9" customFormat="1" ht="14.25" x14ac:dyDescent="0.2">
      <c r="A1704" s="6"/>
      <c r="D1704" s="4"/>
      <c r="E1704" s="4"/>
      <c r="F1704" s="4"/>
      <c r="G1704" s="4"/>
      <c r="H1704" s="4"/>
      <c r="I1704" s="4"/>
      <c r="J1704" s="4"/>
      <c r="K1704" s="4"/>
      <c r="L1704" s="4"/>
    </row>
    <row r="1705" spans="1:12" s="9" customFormat="1" ht="14.25" x14ac:dyDescent="0.2">
      <c r="A1705" s="6"/>
      <c r="D1705" s="4"/>
      <c r="E1705" s="4"/>
      <c r="F1705" s="4"/>
      <c r="G1705" s="4"/>
      <c r="H1705" s="4"/>
      <c r="I1705" s="4"/>
      <c r="J1705" s="4"/>
      <c r="K1705" s="4"/>
      <c r="L1705" s="4"/>
    </row>
    <row r="1706" spans="1:12" s="9" customFormat="1" ht="14.25" x14ac:dyDescent="0.2">
      <c r="A1706" s="6"/>
      <c r="D1706" s="4"/>
      <c r="E1706" s="4"/>
      <c r="F1706" s="4"/>
      <c r="G1706" s="4"/>
      <c r="H1706" s="4"/>
      <c r="I1706" s="4"/>
      <c r="J1706" s="4"/>
      <c r="K1706" s="4"/>
      <c r="L1706" s="4"/>
    </row>
    <row r="1707" spans="1:12" s="9" customFormat="1" ht="14.25" x14ac:dyDescent="0.2">
      <c r="A1707" s="6"/>
      <c r="D1707" s="4"/>
      <c r="E1707" s="4"/>
      <c r="F1707" s="4"/>
      <c r="G1707" s="4"/>
      <c r="H1707" s="4"/>
      <c r="I1707" s="4"/>
      <c r="J1707" s="4"/>
      <c r="K1707" s="4"/>
      <c r="L1707" s="4"/>
    </row>
    <row r="1708" spans="1:12" s="9" customFormat="1" ht="14.25" x14ac:dyDescent="0.2">
      <c r="A1708" s="6"/>
      <c r="D1708" s="4"/>
      <c r="E1708" s="4"/>
      <c r="F1708" s="4"/>
      <c r="G1708" s="4"/>
      <c r="H1708" s="4"/>
      <c r="I1708" s="4"/>
      <c r="J1708" s="4"/>
      <c r="K1708" s="4"/>
      <c r="L1708" s="4"/>
    </row>
    <row r="1709" spans="1:12" s="9" customFormat="1" ht="14.25" x14ac:dyDescent="0.2">
      <c r="A1709" s="6"/>
      <c r="D1709" s="4"/>
      <c r="E1709" s="4"/>
      <c r="F1709" s="4"/>
      <c r="G1709" s="4"/>
      <c r="H1709" s="4"/>
      <c r="I1709" s="4"/>
      <c r="J1709" s="4"/>
      <c r="K1709" s="4"/>
      <c r="L1709" s="4"/>
    </row>
    <row r="1710" spans="1:12" s="9" customFormat="1" ht="14.25" x14ac:dyDescent="0.2">
      <c r="A1710" s="6"/>
      <c r="D1710" s="4"/>
      <c r="E1710" s="4"/>
      <c r="F1710" s="4"/>
      <c r="G1710" s="4"/>
      <c r="H1710" s="4"/>
      <c r="I1710" s="4"/>
      <c r="J1710" s="4"/>
      <c r="K1710" s="4"/>
      <c r="L1710" s="4"/>
    </row>
    <row r="1711" spans="1:12" s="9" customFormat="1" ht="14.25" x14ac:dyDescent="0.2">
      <c r="A1711" s="6"/>
      <c r="D1711" s="4"/>
      <c r="E1711" s="4"/>
      <c r="F1711" s="4"/>
      <c r="G1711" s="4"/>
      <c r="H1711" s="4"/>
      <c r="I1711" s="4"/>
      <c r="J1711" s="4"/>
      <c r="K1711" s="4"/>
      <c r="L1711" s="4"/>
    </row>
    <row r="1712" spans="1:12" s="9" customFormat="1" ht="14.25" x14ac:dyDescent="0.2">
      <c r="A1712" s="6"/>
      <c r="D1712" s="4"/>
      <c r="E1712" s="4"/>
      <c r="F1712" s="4"/>
      <c r="G1712" s="4"/>
      <c r="H1712" s="4"/>
      <c r="I1712" s="4"/>
      <c r="J1712" s="4"/>
      <c r="K1712" s="4"/>
      <c r="L1712" s="4"/>
    </row>
    <row r="1713" spans="1:12" s="9" customFormat="1" ht="14.25" x14ac:dyDescent="0.2">
      <c r="A1713" s="6"/>
      <c r="D1713" s="4"/>
      <c r="E1713" s="4"/>
      <c r="F1713" s="4"/>
      <c r="G1713" s="4"/>
      <c r="H1713" s="4"/>
      <c r="I1713" s="4"/>
      <c r="J1713" s="4"/>
      <c r="K1713" s="4"/>
      <c r="L1713" s="4"/>
    </row>
    <row r="1714" spans="1:12" s="9" customFormat="1" ht="14.25" x14ac:dyDescent="0.2">
      <c r="A1714" s="6"/>
      <c r="D1714" s="4"/>
      <c r="E1714" s="4"/>
      <c r="F1714" s="4"/>
      <c r="G1714" s="4"/>
      <c r="H1714" s="4"/>
      <c r="I1714" s="4"/>
      <c r="J1714" s="4"/>
      <c r="K1714" s="4"/>
      <c r="L1714" s="4"/>
    </row>
    <row r="1715" spans="1:12" s="9" customFormat="1" ht="14.25" x14ac:dyDescent="0.2">
      <c r="A1715" s="6"/>
      <c r="D1715" s="4"/>
      <c r="E1715" s="4"/>
      <c r="F1715" s="4"/>
      <c r="G1715" s="4"/>
      <c r="H1715" s="4"/>
      <c r="I1715" s="4"/>
      <c r="J1715" s="4"/>
      <c r="K1715" s="4"/>
      <c r="L1715" s="4"/>
    </row>
    <row r="1716" spans="1:12" s="9" customFormat="1" ht="14.25" x14ac:dyDescent="0.2">
      <c r="A1716" s="6"/>
      <c r="D1716" s="4"/>
      <c r="E1716" s="4"/>
      <c r="F1716" s="4"/>
      <c r="G1716" s="4"/>
      <c r="H1716" s="4"/>
      <c r="I1716" s="4"/>
      <c r="J1716" s="4"/>
      <c r="K1716" s="4"/>
      <c r="L1716" s="4"/>
    </row>
    <row r="1717" spans="1:12" s="9" customFormat="1" ht="14.25" x14ac:dyDescent="0.2">
      <c r="A1717" s="6"/>
      <c r="D1717" s="4"/>
      <c r="E1717" s="4"/>
      <c r="F1717" s="4"/>
      <c r="G1717" s="4"/>
      <c r="H1717" s="4"/>
      <c r="I1717" s="4"/>
      <c r="J1717" s="4"/>
      <c r="K1717" s="4"/>
      <c r="L1717" s="4"/>
    </row>
    <row r="1718" spans="1:12" s="9" customFormat="1" ht="14.25" x14ac:dyDescent="0.2">
      <c r="A1718" s="6"/>
      <c r="D1718" s="4"/>
      <c r="E1718" s="4"/>
      <c r="F1718" s="4"/>
      <c r="G1718" s="4"/>
      <c r="H1718" s="4"/>
      <c r="I1718" s="4"/>
      <c r="J1718" s="4"/>
      <c r="K1718" s="4"/>
      <c r="L1718" s="4"/>
    </row>
    <row r="1719" spans="1:12" s="9" customFormat="1" ht="14.25" x14ac:dyDescent="0.2">
      <c r="A1719" s="6"/>
      <c r="D1719" s="4"/>
      <c r="E1719" s="4"/>
      <c r="F1719" s="4"/>
      <c r="G1719" s="4"/>
      <c r="H1719" s="4"/>
      <c r="I1719" s="4"/>
      <c r="J1719" s="4"/>
      <c r="K1719" s="4"/>
      <c r="L1719" s="4"/>
    </row>
    <row r="1720" spans="1:12" s="9" customFormat="1" ht="14.25" x14ac:dyDescent="0.2">
      <c r="A1720" s="6"/>
      <c r="D1720" s="4"/>
      <c r="E1720" s="4"/>
      <c r="F1720" s="4"/>
      <c r="G1720" s="4"/>
      <c r="H1720" s="4"/>
      <c r="I1720" s="4"/>
      <c r="J1720" s="4"/>
      <c r="K1720" s="4"/>
      <c r="L1720" s="4"/>
    </row>
    <row r="1721" spans="1:12" s="9" customFormat="1" ht="14.25" x14ac:dyDescent="0.2">
      <c r="A1721" s="6"/>
      <c r="D1721" s="4"/>
      <c r="E1721" s="4"/>
      <c r="F1721" s="4"/>
      <c r="G1721" s="4"/>
      <c r="H1721" s="4"/>
      <c r="I1721" s="4"/>
      <c r="J1721" s="4"/>
      <c r="K1721" s="4"/>
      <c r="L1721" s="4"/>
    </row>
    <row r="1722" spans="1:12" s="9" customFormat="1" ht="14.25" x14ac:dyDescent="0.2">
      <c r="A1722" s="6"/>
      <c r="D1722" s="4"/>
      <c r="E1722" s="4"/>
      <c r="F1722" s="4"/>
      <c r="G1722" s="4"/>
      <c r="H1722" s="4"/>
      <c r="I1722" s="4"/>
      <c r="J1722" s="4"/>
      <c r="K1722" s="4"/>
      <c r="L1722" s="4"/>
    </row>
    <row r="1723" spans="1:12" s="9" customFormat="1" ht="14.25" x14ac:dyDescent="0.2">
      <c r="A1723" s="6"/>
      <c r="D1723" s="4"/>
      <c r="E1723" s="4"/>
      <c r="F1723" s="4"/>
      <c r="G1723" s="4"/>
      <c r="H1723" s="4"/>
      <c r="I1723" s="4"/>
      <c r="J1723" s="4"/>
      <c r="K1723" s="4"/>
      <c r="L1723" s="4"/>
    </row>
    <row r="1724" spans="1:12" s="9" customFormat="1" ht="14.25" x14ac:dyDescent="0.2">
      <c r="A1724" s="6"/>
      <c r="D1724" s="4"/>
      <c r="E1724" s="4"/>
      <c r="F1724" s="4"/>
      <c r="G1724" s="4"/>
      <c r="H1724" s="4"/>
      <c r="I1724" s="4"/>
      <c r="J1724" s="4"/>
      <c r="K1724" s="4"/>
      <c r="L1724" s="4"/>
    </row>
    <row r="1725" spans="1:12" s="9" customFormat="1" ht="14.25" x14ac:dyDescent="0.2">
      <c r="A1725" s="6"/>
      <c r="D1725" s="4"/>
      <c r="E1725" s="4"/>
      <c r="F1725" s="4"/>
      <c r="G1725" s="4"/>
      <c r="H1725" s="4"/>
      <c r="I1725" s="4"/>
      <c r="J1725" s="4"/>
      <c r="K1725" s="4"/>
      <c r="L1725" s="4"/>
    </row>
    <row r="1726" spans="1:12" s="9" customFormat="1" ht="14.25" x14ac:dyDescent="0.2">
      <c r="A1726" s="6"/>
      <c r="D1726" s="4"/>
      <c r="E1726" s="4"/>
      <c r="F1726" s="4"/>
      <c r="G1726" s="4"/>
      <c r="H1726" s="4"/>
      <c r="I1726" s="4"/>
      <c r="J1726" s="4"/>
      <c r="K1726" s="4"/>
      <c r="L1726" s="4"/>
    </row>
    <row r="1727" spans="1:12" s="9" customFormat="1" ht="14.25" x14ac:dyDescent="0.2">
      <c r="A1727" s="6"/>
      <c r="D1727" s="4"/>
      <c r="E1727" s="4"/>
      <c r="F1727" s="4"/>
      <c r="G1727" s="4"/>
      <c r="H1727" s="4"/>
      <c r="I1727" s="4"/>
      <c r="J1727" s="4"/>
      <c r="K1727" s="4"/>
      <c r="L1727" s="4"/>
    </row>
    <row r="1728" spans="1:12" s="9" customFormat="1" ht="14.25" x14ac:dyDescent="0.2">
      <c r="A1728" s="6"/>
      <c r="D1728" s="4"/>
      <c r="E1728" s="4"/>
      <c r="F1728" s="4"/>
      <c r="G1728" s="4"/>
      <c r="H1728" s="4"/>
      <c r="I1728" s="4"/>
      <c r="J1728" s="4"/>
      <c r="K1728" s="4"/>
      <c r="L1728" s="4"/>
    </row>
    <row r="1729" spans="1:12" s="9" customFormat="1" ht="14.25" x14ac:dyDescent="0.2">
      <c r="A1729" s="6"/>
      <c r="D1729" s="4"/>
      <c r="E1729" s="4"/>
      <c r="F1729" s="4"/>
      <c r="G1729" s="4"/>
      <c r="H1729" s="4"/>
      <c r="I1729" s="4"/>
      <c r="J1729" s="4"/>
      <c r="K1729" s="4"/>
      <c r="L1729" s="4"/>
    </row>
    <row r="1730" spans="1:12" s="9" customFormat="1" ht="14.25" x14ac:dyDescent="0.2">
      <c r="A1730" s="6"/>
      <c r="D1730" s="4"/>
      <c r="E1730" s="4"/>
      <c r="F1730" s="4"/>
      <c r="G1730" s="4"/>
      <c r="H1730" s="4"/>
      <c r="I1730" s="4"/>
      <c r="J1730" s="4"/>
      <c r="K1730" s="4"/>
      <c r="L1730" s="4"/>
    </row>
    <row r="1731" spans="1:12" s="9" customFormat="1" ht="14.25" x14ac:dyDescent="0.2">
      <c r="A1731" s="6"/>
      <c r="D1731" s="4"/>
      <c r="E1731" s="4"/>
      <c r="F1731" s="4"/>
      <c r="G1731" s="4"/>
      <c r="H1731" s="4"/>
      <c r="I1731" s="4"/>
      <c r="J1731" s="4"/>
      <c r="K1731" s="4"/>
      <c r="L1731" s="4"/>
    </row>
    <row r="1732" spans="1:12" s="9" customFormat="1" ht="14.25" x14ac:dyDescent="0.2">
      <c r="A1732" s="6"/>
      <c r="D1732" s="4"/>
      <c r="E1732" s="4"/>
      <c r="F1732" s="4"/>
      <c r="G1732" s="4"/>
      <c r="H1732" s="4"/>
      <c r="I1732" s="4"/>
      <c r="J1732" s="4"/>
      <c r="K1732" s="4"/>
      <c r="L1732" s="4"/>
    </row>
    <row r="1733" spans="1:12" s="9" customFormat="1" ht="14.25" x14ac:dyDescent="0.2">
      <c r="A1733" s="6"/>
      <c r="D1733" s="4"/>
      <c r="E1733" s="4"/>
      <c r="F1733" s="4"/>
      <c r="G1733" s="4"/>
      <c r="H1733" s="4"/>
      <c r="I1733" s="4"/>
      <c r="J1733" s="4"/>
      <c r="K1733" s="4"/>
      <c r="L1733" s="4"/>
    </row>
    <row r="1734" spans="1:12" s="9" customFormat="1" ht="14.25" x14ac:dyDescent="0.2">
      <c r="A1734" s="6"/>
      <c r="D1734" s="4"/>
      <c r="E1734" s="4"/>
      <c r="F1734" s="4"/>
      <c r="G1734" s="4"/>
      <c r="H1734" s="4"/>
      <c r="I1734" s="4"/>
      <c r="J1734" s="4"/>
      <c r="K1734" s="4"/>
      <c r="L1734" s="4"/>
    </row>
    <row r="1735" spans="1:12" s="9" customFormat="1" ht="14.25" x14ac:dyDescent="0.2">
      <c r="A1735" s="6"/>
      <c r="D1735" s="4"/>
      <c r="E1735" s="4"/>
      <c r="F1735" s="4"/>
      <c r="G1735" s="4"/>
      <c r="H1735" s="4"/>
      <c r="I1735" s="4"/>
      <c r="J1735" s="4"/>
      <c r="K1735" s="4"/>
      <c r="L1735" s="4"/>
    </row>
    <row r="1736" spans="1:12" s="9" customFormat="1" ht="14.25" x14ac:dyDescent="0.2">
      <c r="A1736" s="6"/>
      <c r="D1736" s="4"/>
      <c r="E1736" s="4"/>
      <c r="F1736" s="4"/>
      <c r="G1736" s="4"/>
      <c r="H1736" s="4"/>
      <c r="I1736" s="4"/>
      <c r="J1736" s="4"/>
      <c r="K1736" s="4"/>
      <c r="L1736" s="4"/>
    </row>
    <row r="1737" spans="1:12" s="9" customFormat="1" ht="14.25" x14ac:dyDescent="0.2">
      <c r="A1737" s="6"/>
      <c r="D1737" s="4"/>
      <c r="E1737" s="4"/>
      <c r="F1737" s="4"/>
      <c r="G1737" s="4"/>
      <c r="H1737" s="4"/>
      <c r="I1737" s="4"/>
      <c r="J1737" s="4"/>
      <c r="K1737" s="4"/>
      <c r="L1737" s="4"/>
    </row>
    <row r="1738" spans="1:12" s="9" customFormat="1" ht="14.25" x14ac:dyDescent="0.2">
      <c r="A1738" s="6"/>
      <c r="D1738" s="4"/>
      <c r="E1738" s="4"/>
      <c r="F1738" s="4"/>
      <c r="G1738" s="4"/>
      <c r="H1738" s="4"/>
      <c r="I1738" s="4"/>
      <c r="J1738" s="4"/>
      <c r="K1738" s="4"/>
      <c r="L1738" s="4"/>
    </row>
    <row r="1739" spans="1:12" s="9" customFormat="1" ht="14.25" x14ac:dyDescent="0.2">
      <c r="A1739" s="6"/>
      <c r="D1739" s="4"/>
      <c r="E1739" s="4"/>
      <c r="F1739" s="4"/>
      <c r="G1739" s="4"/>
      <c r="H1739" s="4"/>
      <c r="I1739" s="4"/>
      <c r="J1739" s="4"/>
      <c r="K1739" s="4"/>
      <c r="L1739" s="4"/>
    </row>
    <row r="1740" spans="1:12" s="9" customFormat="1" ht="14.25" x14ac:dyDescent="0.2">
      <c r="A1740" s="6"/>
      <c r="D1740" s="4"/>
      <c r="E1740" s="4"/>
      <c r="F1740" s="4"/>
      <c r="G1740" s="4"/>
      <c r="H1740" s="4"/>
      <c r="I1740" s="4"/>
      <c r="J1740" s="4"/>
      <c r="K1740" s="4"/>
      <c r="L1740" s="4"/>
    </row>
    <row r="1741" spans="1:12" s="9" customFormat="1" ht="14.25" x14ac:dyDescent="0.2">
      <c r="A1741" s="6"/>
      <c r="D1741" s="4"/>
      <c r="E1741" s="4"/>
      <c r="F1741" s="4"/>
      <c r="G1741" s="4"/>
      <c r="H1741" s="4"/>
      <c r="I1741" s="4"/>
      <c r="J1741" s="4"/>
      <c r="K1741" s="4"/>
      <c r="L1741" s="4"/>
    </row>
    <row r="1742" spans="1:12" s="9" customFormat="1" ht="14.25" x14ac:dyDescent="0.2">
      <c r="A1742" s="6"/>
      <c r="D1742" s="4"/>
      <c r="E1742" s="4"/>
      <c r="F1742" s="4"/>
      <c r="G1742" s="4"/>
      <c r="H1742" s="4"/>
      <c r="I1742" s="4"/>
      <c r="J1742" s="4"/>
      <c r="K1742" s="4"/>
      <c r="L1742" s="4"/>
    </row>
    <row r="1743" spans="1:12" s="9" customFormat="1" ht="14.25" x14ac:dyDescent="0.2">
      <c r="A1743" s="6"/>
      <c r="D1743" s="4"/>
      <c r="E1743" s="4"/>
      <c r="F1743" s="4"/>
      <c r="G1743" s="4"/>
      <c r="H1743" s="4"/>
      <c r="I1743" s="4"/>
      <c r="J1743" s="4"/>
      <c r="K1743" s="4"/>
      <c r="L1743" s="4"/>
    </row>
    <row r="1744" spans="1:12" s="9" customFormat="1" ht="14.25" x14ac:dyDescent="0.2">
      <c r="A1744" s="6"/>
      <c r="D1744" s="4"/>
      <c r="E1744" s="4"/>
      <c r="F1744" s="4"/>
      <c r="G1744" s="4"/>
      <c r="H1744" s="4"/>
      <c r="I1744" s="4"/>
      <c r="J1744" s="4"/>
      <c r="K1744" s="4"/>
      <c r="L1744" s="4"/>
    </row>
    <row r="1745" spans="1:12" s="9" customFormat="1" ht="14.25" x14ac:dyDescent="0.2">
      <c r="A1745" s="6"/>
      <c r="D1745" s="4"/>
      <c r="E1745" s="4"/>
      <c r="F1745" s="4"/>
      <c r="G1745" s="4"/>
      <c r="H1745" s="4"/>
      <c r="I1745" s="4"/>
      <c r="J1745" s="4"/>
      <c r="K1745" s="4"/>
      <c r="L1745" s="4"/>
    </row>
    <row r="1746" spans="1:12" s="9" customFormat="1" ht="14.25" x14ac:dyDescent="0.2">
      <c r="A1746" s="6"/>
      <c r="D1746" s="4"/>
      <c r="E1746" s="4"/>
      <c r="F1746" s="4"/>
      <c r="G1746" s="4"/>
      <c r="H1746" s="4"/>
      <c r="I1746" s="4"/>
      <c r="J1746" s="4"/>
      <c r="K1746" s="4"/>
      <c r="L1746" s="4"/>
    </row>
    <row r="1747" spans="1:12" s="9" customFormat="1" ht="14.25" x14ac:dyDescent="0.2">
      <c r="A1747" s="6"/>
      <c r="D1747" s="4"/>
      <c r="E1747" s="4"/>
      <c r="F1747" s="4"/>
      <c r="G1747" s="4"/>
      <c r="H1747" s="4"/>
      <c r="I1747" s="4"/>
      <c r="J1747" s="4"/>
      <c r="K1747" s="4"/>
      <c r="L1747" s="4"/>
    </row>
    <row r="1748" spans="1:12" s="9" customFormat="1" ht="14.25" x14ac:dyDescent="0.2">
      <c r="A1748" s="6"/>
      <c r="D1748" s="4"/>
      <c r="E1748" s="4"/>
      <c r="F1748" s="4"/>
      <c r="G1748" s="4"/>
      <c r="H1748" s="4"/>
      <c r="I1748" s="4"/>
      <c r="J1748" s="4"/>
      <c r="K1748" s="4"/>
      <c r="L1748" s="4"/>
    </row>
    <row r="1749" spans="1:12" s="9" customFormat="1" ht="14.25" x14ac:dyDescent="0.2">
      <c r="A1749" s="6"/>
      <c r="D1749" s="4"/>
      <c r="E1749" s="4"/>
      <c r="F1749" s="4"/>
      <c r="G1749" s="4"/>
      <c r="H1749" s="4"/>
      <c r="I1749" s="4"/>
      <c r="J1749" s="4"/>
      <c r="K1749" s="4"/>
      <c r="L1749" s="4"/>
    </row>
    <row r="1750" spans="1:12" s="9" customFormat="1" ht="14.25" x14ac:dyDescent="0.2">
      <c r="A1750" s="6"/>
      <c r="D1750" s="4"/>
      <c r="E1750" s="4"/>
      <c r="F1750" s="4"/>
      <c r="G1750" s="4"/>
      <c r="H1750" s="4"/>
      <c r="I1750" s="4"/>
      <c r="J1750" s="4"/>
      <c r="K1750" s="4"/>
      <c r="L1750" s="4"/>
    </row>
    <row r="1751" spans="1:12" s="9" customFormat="1" ht="14.25" x14ac:dyDescent="0.2">
      <c r="A1751" s="6"/>
      <c r="D1751" s="4"/>
      <c r="E1751" s="4"/>
      <c r="F1751" s="4"/>
      <c r="G1751" s="4"/>
      <c r="H1751" s="4"/>
      <c r="I1751" s="4"/>
      <c r="J1751" s="4"/>
      <c r="K1751" s="4"/>
      <c r="L1751" s="4"/>
    </row>
    <row r="1752" spans="1:12" s="9" customFormat="1" ht="14.25" x14ac:dyDescent="0.2">
      <c r="A1752" s="6"/>
      <c r="D1752" s="4"/>
      <c r="E1752" s="4"/>
      <c r="F1752" s="4"/>
      <c r="G1752" s="4"/>
      <c r="H1752" s="4"/>
      <c r="I1752" s="4"/>
      <c r="J1752" s="4"/>
      <c r="K1752" s="4"/>
      <c r="L1752" s="4"/>
    </row>
    <row r="1753" spans="1:12" s="9" customFormat="1" ht="14.25" x14ac:dyDescent="0.2">
      <c r="A1753" s="6"/>
      <c r="D1753" s="4"/>
      <c r="E1753" s="4"/>
      <c r="F1753" s="4"/>
      <c r="G1753" s="4"/>
      <c r="H1753" s="4"/>
      <c r="I1753" s="4"/>
      <c r="J1753" s="4"/>
      <c r="K1753" s="4"/>
      <c r="L1753" s="4"/>
    </row>
    <row r="1754" spans="1:12" s="9" customFormat="1" ht="14.25" x14ac:dyDescent="0.2">
      <c r="A1754" s="6"/>
      <c r="D1754" s="4"/>
      <c r="E1754" s="4"/>
      <c r="F1754" s="4"/>
      <c r="G1754" s="4"/>
      <c r="H1754" s="4"/>
      <c r="I1754" s="4"/>
      <c r="J1754" s="4"/>
      <c r="K1754" s="4"/>
      <c r="L1754" s="4"/>
    </row>
    <row r="1755" spans="1:12" s="9" customFormat="1" ht="14.25" x14ac:dyDescent="0.2">
      <c r="A1755" s="6"/>
      <c r="D1755" s="4"/>
      <c r="E1755" s="4"/>
      <c r="F1755" s="4"/>
      <c r="G1755" s="4"/>
      <c r="H1755" s="4"/>
      <c r="I1755" s="4"/>
      <c r="J1755" s="4"/>
      <c r="K1755" s="4"/>
      <c r="L1755" s="4"/>
    </row>
    <row r="1756" spans="1:12" s="9" customFormat="1" ht="14.25" x14ac:dyDescent="0.2">
      <c r="A1756" s="6"/>
      <c r="D1756" s="4"/>
      <c r="E1756" s="4"/>
      <c r="F1756" s="4"/>
      <c r="G1756" s="4"/>
      <c r="H1756" s="4"/>
      <c r="I1756" s="4"/>
      <c r="J1756" s="4"/>
      <c r="K1756" s="4"/>
      <c r="L1756" s="4"/>
    </row>
    <row r="1757" spans="1:12" s="9" customFormat="1" ht="14.25" x14ac:dyDescent="0.2">
      <c r="A1757" s="6"/>
      <c r="D1757" s="4"/>
      <c r="E1757" s="4"/>
      <c r="F1757" s="4"/>
      <c r="G1757" s="4"/>
      <c r="H1757" s="4"/>
      <c r="I1757" s="4"/>
      <c r="J1757" s="4"/>
      <c r="K1757" s="4"/>
      <c r="L1757" s="4"/>
    </row>
    <row r="1758" spans="1:12" s="9" customFormat="1" ht="14.25" x14ac:dyDescent="0.2">
      <c r="A1758" s="6"/>
      <c r="D1758" s="4"/>
      <c r="E1758" s="4"/>
      <c r="F1758" s="4"/>
      <c r="G1758" s="4"/>
      <c r="H1758" s="4"/>
      <c r="I1758" s="4"/>
      <c r="J1758" s="4"/>
      <c r="K1758" s="4"/>
      <c r="L1758" s="4"/>
    </row>
    <row r="1759" spans="1:12" s="9" customFormat="1" ht="14.25" x14ac:dyDescent="0.2">
      <c r="A1759" s="6"/>
      <c r="D1759" s="4"/>
      <c r="E1759" s="4"/>
      <c r="F1759" s="4"/>
      <c r="G1759" s="4"/>
      <c r="H1759" s="4"/>
      <c r="I1759" s="4"/>
      <c r="J1759" s="4"/>
      <c r="K1759" s="4"/>
      <c r="L1759" s="4"/>
    </row>
    <row r="1760" spans="1:12" s="9" customFormat="1" ht="14.25" x14ac:dyDescent="0.2">
      <c r="A1760" s="6"/>
      <c r="D1760" s="4"/>
      <c r="E1760" s="4"/>
      <c r="F1760" s="4"/>
      <c r="G1760" s="4"/>
      <c r="H1760" s="4"/>
      <c r="I1760" s="4"/>
      <c r="J1760" s="4"/>
      <c r="K1760" s="4"/>
      <c r="L1760" s="4"/>
    </row>
    <row r="1761" spans="1:12" s="9" customFormat="1" ht="14.25" x14ac:dyDescent="0.2">
      <c r="A1761" s="6"/>
      <c r="D1761" s="4"/>
      <c r="E1761" s="4"/>
      <c r="F1761" s="4"/>
      <c r="G1761" s="4"/>
      <c r="H1761" s="4"/>
      <c r="I1761" s="4"/>
      <c r="J1761" s="4"/>
      <c r="K1761" s="4"/>
      <c r="L1761" s="4"/>
    </row>
    <row r="1762" spans="1:12" s="9" customFormat="1" ht="14.25" x14ac:dyDescent="0.2">
      <c r="A1762" s="6"/>
      <c r="D1762" s="4"/>
      <c r="E1762" s="4"/>
      <c r="F1762" s="4"/>
      <c r="G1762" s="4"/>
      <c r="H1762" s="4"/>
      <c r="I1762" s="4"/>
      <c r="J1762" s="4"/>
      <c r="K1762" s="4"/>
      <c r="L1762" s="4"/>
    </row>
    <row r="1763" spans="1:12" s="9" customFormat="1" ht="14.25" x14ac:dyDescent="0.2">
      <c r="A1763" s="6"/>
      <c r="D1763" s="4"/>
      <c r="E1763" s="4"/>
      <c r="F1763" s="4"/>
      <c r="G1763" s="4"/>
      <c r="H1763" s="4"/>
      <c r="I1763" s="4"/>
      <c r="J1763" s="4"/>
      <c r="K1763" s="4"/>
      <c r="L1763" s="4"/>
    </row>
    <row r="1764" spans="1:12" s="9" customFormat="1" ht="14.25" x14ac:dyDescent="0.2">
      <c r="A1764" s="6"/>
      <c r="D1764" s="4"/>
      <c r="E1764" s="4"/>
      <c r="F1764" s="4"/>
      <c r="G1764" s="4"/>
      <c r="H1764" s="4"/>
      <c r="I1764" s="4"/>
      <c r="J1764" s="4"/>
      <c r="K1764" s="4"/>
      <c r="L1764" s="4"/>
    </row>
    <row r="1765" spans="1:12" s="9" customFormat="1" ht="14.25" x14ac:dyDescent="0.2">
      <c r="A1765" s="6"/>
      <c r="D1765" s="4"/>
      <c r="E1765" s="4"/>
      <c r="F1765" s="4"/>
      <c r="G1765" s="4"/>
      <c r="H1765" s="4"/>
      <c r="I1765" s="4"/>
      <c r="J1765" s="4"/>
      <c r="K1765" s="4"/>
      <c r="L1765" s="4"/>
    </row>
    <row r="1766" spans="1:12" s="9" customFormat="1" ht="14.25" x14ac:dyDescent="0.2">
      <c r="A1766" s="6"/>
      <c r="D1766" s="4"/>
      <c r="E1766" s="4"/>
      <c r="F1766" s="4"/>
      <c r="G1766" s="4"/>
      <c r="H1766" s="4"/>
      <c r="I1766" s="4"/>
      <c r="J1766" s="4"/>
      <c r="K1766" s="4"/>
      <c r="L1766" s="4"/>
    </row>
    <row r="1767" spans="1:12" s="9" customFormat="1" ht="14.25" x14ac:dyDescent="0.2">
      <c r="A1767" s="6"/>
      <c r="D1767" s="4"/>
      <c r="E1767" s="4"/>
      <c r="F1767" s="4"/>
      <c r="G1767" s="4"/>
      <c r="H1767" s="4"/>
      <c r="I1767" s="4"/>
      <c r="J1767" s="4"/>
      <c r="K1767" s="4"/>
      <c r="L1767" s="4"/>
    </row>
    <row r="1768" spans="1:12" s="9" customFormat="1" ht="14.25" x14ac:dyDescent="0.2">
      <c r="A1768" s="6"/>
      <c r="D1768" s="4"/>
      <c r="E1768" s="4"/>
      <c r="F1768" s="4"/>
      <c r="G1768" s="4"/>
      <c r="H1768" s="4"/>
      <c r="I1768" s="4"/>
      <c r="J1768" s="4"/>
      <c r="K1768" s="4"/>
      <c r="L1768" s="4"/>
    </row>
    <row r="1769" spans="1:12" s="9" customFormat="1" ht="14.25" x14ac:dyDescent="0.2">
      <c r="A1769" s="6"/>
      <c r="D1769" s="4"/>
      <c r="E1769" s="4"/>
      <c r="F1769" s="4"/>
      <c r="G1769" s="4"/>
      <c r="H1769" s="4"/>
      <c r="I1769" s="4"/>
      <c r="J1769" s="4"/>
      <c r="K1769" s="4"/>
      <c r="L1769" s="4"/>
    </row>
    <row r="1770" spans="1:12" s="9" customFormat="1" ht="14.25" x14ac:dyDescent="0.2">
      <c r="A1770" s="6"/>
      <c r="D1770" s="4"/>
      <c r="E1770" s="4"/>
      <c r="F1770" s="4"/>
      <c r="G1770" s="4"/>
      <c r="H1770" s="4"/>
      <c r="I1770" s="4"/>
      <c r="J1770" s="4"/>
      <c r="K1770" s="4"/>
      <c r="L1770" s="4"/>
    </row>
    <row r="1771" spans="1:12" s="9" customFormat="1" ht="14.25" x14ac:dyDescent="0.2">
      <c r="A1771" s="6"/>
      <c r="D1771" s="4"/>
      <c r="E1771" s="4"/>
      <c r="F1771" s="4"/>
      <c r="G1771" s="4"/>
      <c r="H1771" s="4"/>
      <c r="I1771" s="4"/>
      <c r="J1771" s="4"/>
      <c r="K1771" s="4"/>
      <c r="L1771" s="4"/>
    </row>
    <row r="1772" spans="1:12" s="9" customFormat="1" ht="14.25" x14ac:dyDescent="0.2">
      <c r="A1772" s="6"/>
      <c r="D1772" s="4"/>
      <c r="E1772" s="4"/>
      <c r="F1772" s="4"/>
      <c r="G1772" s="4"/>
      <c r="H1772" s="4"/>
      <c r="I1772" s="4"/>
      <c r="J1772" s="4"/>
      <c r="K1772" s="4"/>
      <c r="L1772" s="4"/>
    </row>
    <row r="1773" spans="1:12" s="9" customFormat="1" ht="14.25" x14ac:dyDescent="0.2">
      <c r="A1773" s="6"/>
      <c r="D1773" s="4"/>
      <c r="E1773" s="4"/>
      <c r="F1773" s="4"/>
      <c r="G1773" s="4"/>
      <c r="H1773" s="4"/>
      <c r="I1773" s="4"/>
      <c r="J1773" s="4"/>
      <c r="K1773" s="4"/>
      <c r="L1773" s="4"/>
    </row>
    <row r="1774" spans="1:12" s="9" customFormat="1" ht="14.25" x14ac:dyDescent="0.2">
      <c r="A1774" s="6"/>
      <c r="D1774" s="4"/>
      <c r="E1774" s="4"/>
      <c r="F1774" s="4"/>
      <c r="G1774" s="4"/>
      <c r="H1774" s="4"/>
      <c r="I1774" s="4"/>
      <c r="J1774" s="4"/>
      <c r="K1774" s="4"/>
      <c r="L1774" s="4"/>
    </row>
    <row r="1775" spans="1:12" s="9" customFormat="1" ht="14.25" x14ac:dyDescent="0.2">
      <c r="A1775" s="6"/>
      <c r="D1775" s="4"/>
      <c r="E1775" s="4"/>
      <c r="F1775" s="4"/>
      <c r="G1775" s="4"/>
      <c r="H1775" s="4"/>
      <c r="I1775" s="4"/>
      <c r="J1775" s="4"/>
      <c r="K1775" s="4"/>
      <c r="L1775" s="4"/>
    </row>
    <row r="1776" spans="1:12" s="9" customFormat="1" ht="14.25" x14ac:dyDescent="0.2">
      <c r="A1776" s="6"/>
      <c r="D1776" s="4"/>
      <c r="E1776" s="4"/>
      <c r="F1776" s="4"/>
      <c r="G1776" s="4"/>
      <c r="H1776" s="4"/>
      <c r="I1776" s="4"/>
      <c r="J1776" s="4"/>
      <c r="K1776" s="4"/>
      <c r="L1776" s="4"/>
    </row>
    <row r="1777" spans="1:12" s="9" customFormat="1" ht="14.25" x14ac:dyDescent="0.2">
      <c r="A1777" s="6"/>
      <c r="D1777" s="4"/>
      <c r="E1777" s="4"/>
      <c r="F1777" s="4"/>
      <c r="G1777" s="4"/>
      <c r="H1777" s="4"/>
      <c r="I1777" s="4"/>
      <c r="J1777" s="4"/>
      <c r="K1777" s="4"/>
      <c r="L1777" s="4"/>
    </row>
    <row r="1778" spans="1:12" s="9" customFormat="1" ht="14.25" x14ac:dyDescent="0.2">
      <c r="A1778" s="6"/>
      <c r="D1778" s="4"/>
      <c r="E1778" s="4"/>
      <c r="F1778" s="4"/>
      <c r="G1778" s="4"/>
      <c r="H1778" s="4"/>
      <c r="I1778" s="4"/>
      <c r="J1778" s="4"/>
      <c r="K1778" s="4"/>
      <c r="L1778" s="4"/>
    </row>
    <row r="1779" spans="1:12" s="9" customFormat="1" ht="14.25" x14ac:dyDescent="0.2">
      <c r="A1779" s="6"/>
      <c r="D1779" s="4"/>
      <c r="E1779" s="4"/>
      <c r="F1779" s="4"/>
      <c r="G1779" s="4"/>
      <c r="H1779" s="4"/>
      <c r="I1779" s="4"/>
      <c r="J1779" s="4"/>
      <c r="K1779" s="4"/>
      <c r="L1779" s="4"/>
    </row>
    <row r="1780" spans="1:12" s="9" customFormat="1" ht="14.25" x14ac:dyDescent="0.2">
      <c r="A1780" s="6"/>
      <c r="D1780" s="4"/>
      <c r="E1780" s="4"/>
      <c r="F1780" s="4"/>
      <c r="G1780" s="4"/>
      <c r="H1780" s="4"/>
      <c r="I1780" s="4"/>
      <c r="J1780" s="4"/>
      <c r="K1780" s="4"/>
      <c r="L1780" s="4"/>
    </row>
    <row r="1781" spans="1:12" s="9" customFormat="1" ht="14.25" x14ac:dyDescent="0.2">
      <c r="A1781" s="6"/>
      <c r="D1781" s="4"/>
      <c r="E1781" s="4"/>
      <c r="F1781" s="4"/>
      <c r="G1781" s="4"/>
      <c r="H1781" s="4"/>
      <c r="I1781" s="4"/>
      <c r="J1781" s="4"/>
      <c r="K1781" s="4"/>
      <c r="L1781" s="4"/>
    </row>
    <row r="1782" spans="1:12" s="9" customFormat="1" ht="14.25" x14ac:dyDescent="0.2">
      <c r="A1782" s="6"/>
      <c r="D1782" s="4"/>
      <c r="E1782" s="4"/>
      <c r="F1782" s="4"/>
      <c r="G1782" s="4"/>
      <c r="H1782" s="4"/>
      <c r="I1782" s="4"/>
      <c r="J1782" s="4"/>
      <c r="K1782" s="4"/>
      <c r="L1782" s="4"/>
    </row>
    <row r="1783" spans="1:12" s="9" customFormat="1" ht="14.25" x14ac:dyDescent="0.2">
      <c r="A1783" s="6"/>
      <c r="D1783" s="4"/>
      <c r="E1783" s="4"/>
      <c r="F1783" s="4"/>
      <c r="G1783" s="4"/>
      <c r="H1783" s="4"/>
      <c r="I1783" s="4"/>
      <c r="J1783" s="4"/>
      <c r="K1783" s="4"/>
      <c r="L1783" s="4"/>
    </row>
    <row r="1784" spans="1:12" s="9" customFormat="1" ht="14.25" x14ac:dyDescent="0.2">
      <c r="A1784" s="6"/>
      <c r="D1784" s="4"/>
      <c r="E1784" s="4"/>
      <c r="F1784" s="4"/>
      <c r="G1784" s="4"/>
      <c r="H1784" s="4"/>
      <c r="I1784" s="4"/>
      <c r="J1784" s="4"/>
      <c r="K1784" s="4"/>
      <c r="L1784" s="4"/>
    </row>
    <row r="1785" spans="1:12" s="9" customFormat="1" ht="14.25" x14ac:dyDescent="0.2">
      <c r="A1785" s="6"/>
      <c r="D1785" s="4"/>
      <c r="E1785" s="4"/>
      <c r="F1785" s="4"/>
      <c r="G1785" s="4"/>
      <c r="H1785" s="4"/>
      <c r="I1785" s="4"/>
      <c r="J1785" s="4"/>
      <c r="K1785" s="4"/>
      <c r="L1785" s="4"/>
    </row>
    <row r="1786" spans="1:12" s="9" customFormat="1" ht="14.25" x14ac:dyDescent="0.2">
      <c r="A1786" s="6"/>
      <c r="D1786" s="4"/>
      <c r="E1786" s="4"/>
      <c r="F1786" s="4"/>
      <c r="G1786" s="4"/>
      <c r="H1786" s="4"/>
      <c r="I1786" s="4"/>
      <c r="J1786" s="4"/>
      <c r="K1786" s="4"/>
      <c r="L1786" s="4"/>
    </row>
    <row r="1787" spans="1:12" s="9" customFormat="1" ht="14.25" x14ac:dyDescent="0.2">
      <c r="A1787" s="6"/>
      <c r="D1787" s="4"/>
      <c r="E1787" s="4"/>
      <c r="F1787" s="4"/>
      <c r="G1787" s="4"/>
      <c r="H1787" s="4"/>
      <c r="I1787" s="4"/>
      <c r="J1787" s="4"/>
      <c r="K1787" s="4"/>
      <c r="L1787" s="4"/>
    </row>
    <row r="1788" spans="1:12" s="9" customFormat="1" ht="14.25" x14ac:dyDescent="0.2">
      <c r="A1788" s="6"/>
      <c r="D1788" s="4"/>
      <c r="E1788" s="4"/>
      <c r="F1788" s="4"/>
      <c r="G1788" s="4"/>
      <c r="H1788" s="4"/>
      <c r="I1788" s="4"/>
      <c r="J1788" s="4"/>
      <c r="K1788" s="4"/>
      <c r="L1788" s="4"/>
    </row>
    <row r="1789" spans="1:12" s="9" customFormat="1" ht="14.25" x14ac:dyDescent="0.2">
      <c r="A1789" s="6"/>
      <c r="D1789" s="4"/>
      <c r="E1789" s="4"/>
      <c r="F1789" s="4"/>
      <c r="G1789" s="4"/>
      <c r="H1789" s="4"/>
      <c r="I1789" s="4"/>
      <c r="J1789" s="4"/>
      <c r="K1789" s="4"/>
      <c r="L1789" s="4"/>
    </row>
    <row r="1790" spans="1:12" s="9" customFormat="1" ht="14.25" x14ac:dyDescent="0.2">
      <c r="A1790" s="6"/>
      <c r="D1790" s="4"/>
      <c r="E1790" s="4"/>
      <c r="F1790" s="4"/>
      <c r="G1790" s="4"/>
      <c r="H1790" s="4"/>
      <c r="I1790" s="4"/>
      <c r="J1790" s="4"/>
      <c r="K1790" s="4"/>
      <c r="L1790" s="4"/>
    </row>
    <row r="1791" spans="1:12" s="9" customFormat="1" ht="14.25" x14ac:dyDescent="0.2">
      <c r="A1791" s="6"/>
      <c r="D1791" s="4"/>
      <c r="E1791" s="4"/>
      <c r="F1791" s="4"/>
      <c r="G1791" s="4"/>
      <c r="H1791" s="4"/>
      <c r="I1791" s="4"/>
      <c r="J1791" s="4"/>
      <c r="K1791" s="4"/>
      <c r="L1791" s="4"/>
    </row>
    <row r="1792" spans="1:12" s="9" customFormat="1" ht="14.25" x14ac:dyDescent="0.2">
      <c r="A1792" s="6"/>
      <c r="D1792" s="4"/>
      <c r="E1792" s="4"/>
      <c r="F1792" s="4"/>
      <c r="G1792" s="4"/>
      <c r="H1792" s="4"/>
      <c r="I1792" s="4"/>
      <c r="J1792" s="4"/>
      <c r="K1792" s="4"/>
      <c r="L1792" s="4"/>
    </row>
    <row r="1793" spans="1:12" s="9" customFormat="1" ht="14.25" x14ac:dyDescent="0.2">
      <c r="A1793" s="6"/>
      <c r="D1793" s="4"/>
      <c r="E1793" s="4"/>
      <c r="F1793" s="4"/>
      <c r="G1793" s="4"/>
      <c r="H1793" s="4"/>
      <c r="I1793" s="4"/>
      <c r="J1793" s="4"/>
      <c r="K1793" s="4"/>
      <c r="L1793" s="4"/>
    </row>
    <row r="1794" spans="1:12" s="9" customFormat="1" ht="14.25" x14ac:dyDescent="0.2">
      <c r="A1794" s="6"/>
      <c r="D1794" s="4"/>
      <c r="E1794" s="4"/>
      <c r="F1794" s="4"/>
      <c r="G1794" s="4"/>
      <c r="H1794" s="4"/>
      <c r="I1794" s="4"/>
      <c r="J1794" s="4"/>
      <c r="K1794" s="4"/>
      <c r="L1794" s="4"/>
    </row>
    <row r="1795" spans="1:12" s="9" customFormat="1" ht="14.25" x14ac:dyDescent="0.2">
      <c r="A1795" s="6"/>
      <c r="D1795" s="4"/>
      <c r="E1795" s="4"/>
      <c r="F1795" s="4"/>
      <c r="G1795" s="4"/>
      <c r="H1795" s="4"/>
      <c r="I1795" s="4"/>
      <c r="J1795" s="4"/>
      <c r="K1795" s="4"/>
      <c r="L1795" s="4"/>
    </row>
    <row r="1796" spans="1:12" s="9" customFormat="1" ht="14.25" x14ac:dyDescent="0.2">
      <c r="A1796" s="6"/>
      <c r="D1796" s="4"/>
      <c r="E1796" s="4"/>
      <c r="F1796" s="4"/>
      <c r="G1796" s="4"/>
      <c r="H1796" s="4"/>
      <c r="I1796" s="4"/>
      <c r="J1796" s="4"/>
      <c r="K1796" s="4"/>
      <c r="L1796" s="4"/>
    </row>
    <row r="1797" spans="1:12" s="9" customFormat="1" ht="14.25" x14ac:dyDescent="0.2">
      <c r="A1797" s="6"/>
      <c r="D1797" s="4"/>
      <c r="E1797" s="4"/>
      <c r="F1797" s="4"/>
      <c r="G1797" s="4"/>
      <c r="H1797" s="4"/>
      <c r="I1797" s="4"/>
      <c r="J1797" s="4"/>
      <c r="K1797" s="4"/>
      <c r="L1797" s="4"/>
    </row>
    <row r="1798" spans="1:12" s="9" customFormat="1" ht="14.25" x14ac:dyDescent="0.2">
      <c r="A1798" s="6"/>
      <c r="D1798" s="4"/>
      <c r="E1798" s="4"/>
      <c r="F1798" s="4"/>
      <c r="G1798" s="4"/>
      <c r="H1798" s="4"/>
      <c r="I1798" s="4"/>
      <c r="J1798" s="4"/>
      <c r="K1798" s="4"/>
      <c r="L1798" s="4"/>
    </row>
    <row r="1799" spans="1:12" s="9" customFormat="1" ht="14.25" x14ac:dyDescent="0.2">
      <c r="A1799" s="6"/>
      <c r="D1799" s="4"/>
      <c r="E1799" s="4"/>
      <c r="F1799" s="4"/>
      <c r="G1799" s="4"/>
      <c r="H1799" s="4"/>
      <c r="I1799" s="4"/>
      <c r="J1799" s="4"/>
      <c r="K1799" s="4"/>
      <c r="L1799" s="4"/>
    </row>
    <row r="1800" spans="1:12" s="9" customFormat="1" ht="14.25" x14ac:dyDescent="0.2">
      <c r="A1800" s="6"/>
      <c r="D1800" s="4"/>
      <c r="E1800" s="4"/>
      <c r="F1800" s="4"/>
      <c r="G1800" s="4"/>
      <c r="H1800" s="4"/>
      <c r="I1800" s="4"/>
      <c r="J1800" s="4"/>
      <c r="K1800" s="4"/>
      <c r="L1800" s="4"/>
    </row>
    <row r="1801" spans="1:12" s="9" customFormat="1" ht="14.25" x14ac:dyDescent="0.2">
      <c r="A1801" s="6"/>
      <c r="D1801" s="4"/>
      <c r="E1801" s="4"/>
      <c r="F1801" s="4"/>
      <c r="G1801" s="4"/>
      <c r="H1801" s="4"/>
      <c r="I1801" s="4"/>
      <c r="J1801" s="4"/>
      <c r="K1801" s="4"/>
      <c r="L1801" s="4"/>
    </row>
    <row r="1802" spans="1:12" s="9" customFormat="1" ht="14.25" x14ac:dyDescent="0.2">
      <c r="A1802" s="6"/>
      <c r="D1802" s="4"/>
      <c r="E1802" s="4"/>
      <c r="F1802" s="4"/>
      <c r="G1802" s="4"/>
      <c r="H1802" s="4"/>
      <c r="I1802" s="4"/>
      <c r="J1802" s="4"/>
      <c r="K1802" s="4"/>
      <c r="L1802" s="4"/>
    </row>
    <row r="1803" spans="1:12" s="9" customFormat="1" ht="14.25" x14ac:dyDescent="0.2">
      <c r="A1803" s="6"/>
      <c r="D1803" s="4"/>
      <c r="E1803" s="4"/>
      <c r="F1803" s="4"/>
      <c r="G1803" s="4"/>
      <c r="H1803" s="4"/>
      <c r="I1803" s="4"/>
      <c r="J1803" s="4"/>
      <c r="K1803" s="4"/>
      <c r="L1803" s="4"/>
    </row>
    <row r="1804" spans="1:12" s="9" customFormat="1" ht="14.25" x14ac:dyDescent="0.2">
      <c r="A1804" s="6"/>
      <c r="D1804" s="4"/>
      <c r="E1804" s="4"/>
      <c r="F1804" s="4"/>
      <c r="G1804" s="4"/>
      <c r="H1804" s="4"/>
      <c r="I1804" s="4"/>
      <c r="J1804" s="4"/>
      <c r="K1804" s="4"/>
      <c r="L1804" s="4"/>
    </row>
    <row r="1805" spans="1:12" s="9" customFormat="1" ht="14.25" x14ac:dyDescent="0.2">
      <c r="A1805" s="6"/>
      <c r="D1805" s="4"/>
      <c r="E1805" s="4"/>
      <c r="F1805" s="4"/>
      <c r="G1805" s="4"/>
      <c r="H1805" s="4"/>
      <c r="I1805" s="4"/>
      <c r="J1805" s="4"/>
      <c r="K1805" s="4"/>
      <c r="L1805" s="4"/>
    </row>
    <row r="1806" spans="1:12" s="9" customFormat="1" ht="14.25" x14ac:dyDescent="0.2">
      <c r="A1806" s="6"/>
      <c r="D1806" s="4"/>
      <c r="E1806" s="4"/>
      <c r="F1806" s="4"/>
      <c r="G1806" s="4"/>
      <c r="H1806" s="4"/>
      <c r="I1806" s="4"/>
      <c r="J1806" s="4"/>
      <c r="K1806" s="4"/>
      <c r="L1806" s="4"/>
    </row>
    <row r="1807" spans="1:12" s="9" customFormat="1" ht="14.25" x14ac:dyDescent="0.2">
      <c r="A1807" s="6"/>
      <c r="D1807" s="4"/>
      <c r="E1807" s="4"/>
      <c r="F1807" s="4"/>
      <c r="G1807" s="4"/>
      <c r="H1807" s="4"/>
      <c r="I1807" s="4"/>
      <c r="J1807" s="4"/>
      <c r="K1807" s="4"/>
      <c r="L1807" s="4"/>
    </row>
    <row r="1808" spans="1:12" s="9" customFormat="1" ht="14.25" x14ac:dyDescent="0.2">
      <c r="A1808" s="6"/>
      <c r="D1808" s="4"/>
      <c r="E1808" s="4"/>
      <c r="F1808" s="4"/>
      <c r="G1808" s="4"/>
      <c r="H1808" s="4"/>
      <c r="I1808" s="4"/>
      <c r="J1808" s="4"/>
      <c r="K1808" s="4"/>
      <c r="L1808" s="4"/>
    </row>
    <row r="1809" spans="1:12" s="9" customFormat="1" ht="14.25" x14ac:dyDescent="0.2">
      <c r="A1809" s="6"/>
      <c r="D1809" s="4"/>
      <c r="E1809" s="4"/>
      <c r="F1809" s="4"/>
      <c r="G1809" s="4"/>
      <c r="H1809" s="4"/>
      <c r="I1809" s="4"/>
      <c r="J1809" s="4"/>
      <c r="K1809" s="4"/>
      <c r="L1809" s="4"/>
    </row>
    <row r="1810" spans="1:12" s="9" customFormat="1" ht="14.25" x14ac:dyDescent="0.2">
      <c r="A1810" s="6"/>
      <c r="D1810" s="4"/>
      <c r="E1810" s="4"/>
      <c r="F1810" s="4"/>
      <c r="G1810" s="4"/>
      <c r="H1810" s="4"/>
      <c r="I1810" s="4"/>
      <c r="J1810" s="4"/>
      <c r="K1810" s="4"/>
      <c r="L1810" s="4"/>
    </row>
    <row r="1811" spans="1:12" s="9" customFormat="1" ht="14.25" x14ac:dyDescent="0.2">
      <c r="A1811" s="6"/>
      <c r="D1811" s="4"/>
      <c r="E1811" s="4"/>
      <c r="F1811" s="4"/>
      <c r="G1811" s="4"/>
      <c r="H1811" s="4"/>
      <c r="I1811" s="4"/>
      <c r="J1811" s="4"/>
      <c r="K1811" s="4"/>
      <c r="L1811" s="4"/>
    </row>
    <row r="1812" spans="1:12" s="9" customFormat="1" ht="14.25" x14ac:dyDescent="0.2">
      <c r="A1812" s="6"/>
      <c r="D1812" s="4"/>
      <c r="E1812" s="4"/>
      <c r="F1812" s="4"/>
      <c r="G1812" s="4"/>
      <c r="H1812" s="4"/>
      <c r="I1812" s="4"/>
      <c r="J1812" s="4"/>
      <c r="K1812" s="4"/>
      <c r="L1812" s="4"/>
    </row>
    <row r="1813" spans="1:12" s="9" customFormat="1" ht="14.25" x14ac:dyDescent="0.2">
      <c r="A1813" s="6"/>
      <c r="D1813" s="4"/>
      <c r="E1813" s="4"/>
      <c r="F1813" s="4"/>
      <c r="G1813" s="4"/>
      <c r="H1813" s="4"/>
      <c r="I1813" s="4"/>
      <c r="J1813" s="4"/>
      <c r="K1813" s="4"/>
      <c r="L1813" s="4"/>
    </row>
    <row r="1814" spans="1:12" s="9" customFormat="1" ht="14.25" x14ac:dyDescent="0.2">
      <c r="A1814" s="6"/>
      <c r="D1814" s="4"/>
      <c r="E1814" s="4"/>
      <c r="F1814" s="4"/>
      <c r="G1814" s="4"/>
      <c r="H1814" s="4"/>
      <c r="I1814" s="4"/>
      <c r="J1814" s="4"/>
      <c r="K1814" s="4"/>
      <c r="L1814" s="4"/>
    </row>
    <row r="1815" spans="1:12" s="9" customFormat="1" ht="14.25" x14ac:dyDescent="0.2">
      <c r="A1815" s="6"/>
      <c r="D1815" s="4"/>
      <c r="E1815" s="4"/>
      <c r="F1815" s="4"/>
      <c r="G1815" s="4"/>
      <c r="H1815" s="4"/>
      <c r="I1815" s="4"/>
      <c r="J1815" s="4"/>
      <c r="K1815" s="4"/>
      <c r="L1815" s="4"/>
    </row>
    <row r="1816" spans="1:12" s="9" customFormat="1" ht="14.25" x14ac:dyDescent="0.2">
      <c r="A1816" s="6"/>
      <c r="D1816" s="4"/>
      <c r="E1816" s="4"/>
      <c r="F1816" s="4"/>
      <c r="G1816" s="4"/>
      <c r="H1816" s="4"/>
      <c r="I1816" s="4"/>
      <c r="J1816" s="4"/>
      <c r="K1816" s="4"/>
      <c r="L1816" s="4"/>
    </row>
    <row r="1817" spans="1:12" s="9" customFormat="1" ht="14.25" x14ac:dyDescent="0.2">
      <c r="A1817" s="6"/>
      <c r="D1817" s="4"/>
      <c r="E1817" s="4"/>
      <c r="F1817" s="4"/>
      <c r="G1817" s="4"/>
      <c r="H1817" s="4"/>
      <c r="I1817" s="4"/>
      <c r="J1817" s="4"/>
      <c r="K1817" s="4"/>
      <c r="L1817" s="4"/>
    </row>
    <row r="1818" spans="1:12" s="9" customFormat="1" ht="14.25" x14ac:dyDescent="0.2">
      <c r="A1818" s="6"/>
      <c r="D1818" s="4"/>
      <c r="E1818" s="4"/>
      <c r="F1818" s="4"/>
      <c r="G1818" s="4"/>
      <c r="H1818" s="4"/>
      <c r="I1818" s="4"/>
      <c r="J1818" s="4"/>
      <c r="K1818" s="4"/>
      <c r="L1818" s="4"/>
    </row>
    <row r="1819" spans="1:12" s="9" customFormat="1" ht="14.25" x14ac:dyDescent="0.2">
      <c r="A1819" s="6"/>
      <c r="D1819" s="4"/>
      <c r="E1819" s="4"/>
      <c r="F1819" s="4"/>
      <c r="G1819" s="4"/>
      <c r="H1819" s="4"/>
      <c r="I1819" s="4"/>
      <c r="J1819" s="4"/>
      <c r="K1819" s="4"/>
      <c r="L1819" s="4"/>
    </row>
    <row r="1820" spans="1:12" s="9" customFormat="1" ht="14.25" x14ac:dyDescent="0.2">
      <c r="A1820" s="6"/>
      <c r="D1820" s="4"/>
      <c r="E1820" s="4"/>
      <c r="F1820" s="4"/>
      <c r="G1820" s="4"/>
      <c r="H1820" s="4"/>
      <c r="I1820" s="4"/>
      <c r="J1820" s="4"/>
      <c r="K1820" s="4"/>
      <c r="L1820" s="4"/>
    </row>
    <row r="1821" spans="1:12" s="9" customFormat="1" ht="14.25" x14ac:dyDescent="0.2">
      <c r="A1821" s="6"/>
      <c r="D1821" s="4"/>
      <c r="E1821" s="4"/>
      <c r="F1821" s="4"/>
      <c r="G1821" s="4"/>
      <c r="H1821" s="4"/>
      <c r="I1821" s="4"/>
      <c r="J1821" s="4"/>
      <c r="K1821" s="4"/>
      <c r="L1821" s="4"/>
    </row>
    <row r="1822" spans="1:12" s="9" customFormat="1" ht="14.25" x14ac:dyDescent="0.2">
      <c r="A1822" s="6"/>
      <c r="D1822" s="4"/>
      <c r="E1822" s="4"/>
      <c r="F1822" s="4"/>
      <c r="G1822" s="4"/>
      <c r="H1822" s="4"/>
      <c r="I1822" s="4"/>
      <c r="J1822" s="4"/>
      <c r="K1822" s="4"/>
      <c r="L1822" s="4"/>
    </row>
    <row r="1823" spans="1:12" s="9" customFormat="1" ht="14.25" x14ac:dyDescent="0.2">
      <c r="A1823" s="6"/>
      <c r="D1823" s="4"/>
      <c r="E1823" s="4"/>
      <c r="F1823" s="4"/>
      <c r="G1823" s="4"/>
      <c r="H1823" s="4"/>
      <c r="I1823" s="4"/>
      <c r="J1823" s="4"/>
      <c r="K1823" s="4"/>
      <c r="L1823" s="4"/>
    </row>
    <row r="1824" spans="1:12" s="9" customFormat="1" ht="14.25" x14ac:dyDescent="0.2">
      <c r="A1824" s="6"/>
      <c r="D1824" s="4"/>
      <c r="E1824" s="4"/>
      <c r="F1824" s="4"/>
      <c r="G1824" s="4"/>
      <c r="H1824" s="4"/>
      <c r="I1824" s="4"/>
      <c r="J1824" s="4"/>
      <c r="K1824" s="4"/>
      <c r="L1824" s="4"/>
    </row>
    <row r="1825" spans="1:12" s="9" customFormat="1" ht="14.25" x14ac:dyDescent="0.2">
      <c r="A1825" s="6"/>
      <c r="D1825" s="4"/>
      <c r="E1825" s="4"/>
      <c r="F1825" s="4"/>
      <c r="G1825" s="4"/>
      <c r="H1825" s="4"/>
      <c r="I1825" s="4"/>
      <c r="J1825" s="4"/>
      <c r="K1825" s="4"/>
      <c r="L1825" s="4"/>
    </row>
    <row r="1826" spans="1:12" s="9" customFormat="1" ht="14.25" x14ac:dyDescent="0.2">
      <c r="A1826" s="6"/>
      <c r="D1826" s="4"/>
      <c r="E1826" s="4"/>
      <c r="F1826" s="4"/>
      <c r="G1826" s="4"/>
      <c r="H1826" s="4"/>
      <c r="I1826" s="4"/>
      <c r="J1826" s="4"/>
      <c r="K1826" s="4"/>
      <c r="L1826" s="4"/>
    </row>
    <row r="1827" spans="1:12" s="9" customFormat="1" ht="14.25" x14ac:dyDescent="0.2">
      <c r="A1827" s="6"/>
      <c r="D1827" s="4"/>
      <c r="E1827" s="4"/>
      <c r="F1827" s="4"/>
      <c r="G1827" s="4"/>
      <c r="H1827" s="4"/>
      <c r="I1827" s="4"/>
      <c r="J1827" s="4"/>
      <c r="K1827" s="4"/>
      <c r="L1827" s="4"/>
    </row>
    <row r="1828" spans="1:12" s="9" customFormat="1" ht="14.25" x14ac:dyDescent="0.2">
      <c r="A1828" s="6"/>
      <c r="D1828" s="4"/>
      <c r="E1828" s="4"/>
      <c r="F1828" s="4"/>
      <c r="G1828" s="4"/>
      <c r="H1828" s="4"/>
      <c r="I1828" s="4"/>
      <c r="J1828" s="4"/>
      <c r="K1828" s="4"/>
      <c r="L1828" s="4"/>
    </row>
    <row r="1829" spans="1:12" s="9" customFormat="1" ht="14.25" x14ac:dyDescent="0.2">
      <c r="A1829" s="6"/>
      <c r="D1829" s="4"/>
      <c r="E1829" s="4"/>
      <c r="F1829" s="4"/>
      <c r="G1829" s="4"/>
      <c r="H1829" s="4"/>
      <c r="I1829" s="4"/>
      <c r="J1829" s="4"/>
      <c r="K1829" s="4"/>
      <c r="L1829" s="4"/>
    </row>
    <row r="1830" spans="1:12" s="9" customFormat="1" ht="14.25" x14ac:dyDescent="0.2">
      <c r="A1830" s="6"/>
      <c r="D1830" s="4"/>
      <c r="E1830" s="4"/>
      <c r="F1830" s="4"/>
      <c r="G1830" s="4"/>
      <c r="H1830" s="4"/>
      <c r="I1830" s="4"/>
      <c r="J1830" s="4"/>
      <c r="K1830" s="4"/>
      <c r="L1830" s="4"/>
    </row>
    <row r="1831" spans="1:12" s="9" customFormat="1" ht="14.25" x14ac:dyDescent="0.2">
      <c r="A1831" s="6"/>
      <c r="D1831" s="4"/>
      <c r="E1831" s="4"/>
      <c r="F1831" s="4"/>
      <c r="G1831" s="4"/>
      <c r="H1831" s="4"/>
      <c r="I1831" s="4"/>
      <c r="J1831" s="4"/>
      <c r="K1831" s="4"/>
      <c r="L1831" s="4"/>
    </row>
    <row r="1832" spans="1:12" s="9" customFormat="1" ht="14.25" x14ac:dyDescent="0.2">
      <c r="A1832" s="6"/>
      <c r="D1832" s="4"/>
      <c r="E1832" s="4"/>
      <c r="F1832" s="4"/>
      <c r="G1832" s="4"/>
      <c r="H1832" s="4"/>
      <c r="I1832" s="4"/>
      <c r="J1832" s="4"/>
      <c r="K1832" s="4"/>
      <c r="L1832" s="4"/>
    </row>
    <row r="1833" spans="1:12" s="9" customFormat="1" ht="14.25" x14ac:dyDescent="0.2">
      <c r="A1833" s="6"/>
      <c r="D1833" s="4"/>
      <c r="E1833" s="4"/>
      <c r="F1833" s="4"/>
      <c r="G1833" s="4"/>
      <c r="H1833" s="4"/>
      <c r="I1833" s="4"/>
      <c r="J1833" s="4"/>
      <c r="K1833" s="4"/>
      <c r="L1833" s="4"/>
    </row>
    <row r="1834" spans="1:12" s="9" customFormat="1" ht="14.25" x14ac:dyDescent="0.2">
      <c r="A1834" s="6"/>
      <c r="D1834" s="4"/>
      <c r="E1834" s="4"/>
      <c r="F1834" s="4"/>
      <c r="G1834" s="4"/>
      <c r="H1834" s="4"/>
      <c r="I1834" s="4"/>
      <c r="J1834" s="4"/>
      <c r="K1834" s="4"/>
      <c r="L1834" s="4"/>
    </row>
    <row r="1835" spans="1:12" s="9" customFormat="1" ht="14.25" x14ac:dyDescent="0.2">
      <c r="A1835" s="6"/>
      <c r="D1835" s="4"/>
      <c r="E1835" s="4"/>
      <c r="F1835" s="4"/>
      <c r="G1835" s="4"/>
      <c r="H1835" s="4"/>
      <c r="I1835" s="4"/>
      <c r="J1835" s="4"/>
      <c r="K1835" s="4"/>
      <c r="L1835" s="4"/>
    </row>
    <row r="1836" spans="1:12" s="9" customFormat="1" ht="14.25" x14ac:dyDescent="0.2">
      <c r="A1836" s="6"/>
      <c r="D1836" s="4"/>
      <c r="E1836" s="4"/>
      <c r="F1836" s="4"/>
      <c r="G1836" s="4"/>
      <c r="H1836" s="4"/>
      <c r="I1836" s="4"/>
      <c r="J1836" s="4"/>
      <c r="K1836" s="4"/>
      <c r="L1836" s="4"/>
    </row>
    <row r="1837" spans="1:12" s="9" customFormat="1" ht="14.25" x14ac:dyDescent="0.2">
      <c r="A1837" s="6"/>
      <c r="D1837" s="4"/>
      <c r="E1837" s="4"/>
      <c r="F1837" s="4"/>
      <c r="G1837" s="4"/>
      <c r="H1837" s="4"/>
      <c r="I1837" s="4"/>
      <c r="J1837" s="4"/>
      <c r="K1837" s="4"/>
      <c r="L1837" s="4"/>
    </row>
    <row r="1838" spans="1:12" s="9" customFormat="1" ht="14.25" x14ac:dyDescent="0.2">
      <c r="A1838" s="6"/>
      <c r="D1838" s="4"/>
      <c r="E1838" s="4"/>
      <c r="F1838" s="4"/>
      <c r="G1838" s="4"/>
      <c r="H1838" s="4"/>
      <c r="I1838" s="4"/>
      <c r="J1838" s="4"/>
      <c r="K1838" s="4"/>
      <c r="L1838" s="4"/>
    </row>
    <row r="1839" spans="1:12" s="9" customFormat="1" ht="14.25" x14ac:dyDescent="0.2">
      <c r="A1839" s="6"/>
      <c r="D1839" s="4"/>
      <c r="E1839" s="4"/>
      <c r="F1839" s="4"/>
      <c r="G1839" s="4"/>
      <c r="H1839" s="4"/>
      <c r="I1839" s="4"/>
      <c r="J1839" s="4"/>
      <c r="K1839" s="4"/>
      <c r="L1839" s="4"/>
    </row>
    <row r="1840" spans="1:12" s="9" customFormat="1" ht="14.25" x14ac:dyDescent="0.2">
      <c r="A1840" s="6"/>
      <c r="D1840" s="4"/>
      <c r="E1840" s="4"/>
      <c r="F1840" s="4"/>
      <c r="G1840" s="4"/>
      <c r="H1840" s="4"/>
      <c r="I1840" s="4"/>
      <c r="J1840" s="4"/>
      <c r="K1840" s="4"/>
      <c r="L1840" s="4"/>
    </row>
    <row r="1841" spans="1:12" s="9" customFormat="1" ht="14.25" x14ac:dyDescent="0.2">
      <c r="A1841" s="6"/>
      <c r="D1841" s="4"/>
      <c r="E1841" s="4"/>
      <c r="F1841" s="4"/>
      <c r="G1841" s="4"/>
      <c r="H1841" s="4"/>
      <c r="I1841" s="4"/>
      <c r="J1841" s="4"/>
      <c r="K1841" s="4"/>
      <c r="L1841" s="4"/>
    </row>
    <row r="1842" spans="1:12" s="9" customFormat="1" ht="14.25" x14ac:dyDescent="0.2">
      <c r="A1842" s="6"/>
      <c r="D1842" s="4"/>
      <c r="E1842" s="4"/>
      <c r="F1842" s="4"/>
      <c r="G1842" s="4"/>
      <c r="H1842" s="4"/>
      <c r="I1842" s="4"/>
      <c r="J1842" s="4"/>
      <c r="K1842" s="4"/>
      <c r="L1842" s="4"/>
    </row>
    <row r="1843" spans="1:12" s="9" customFormat="1" ht="14.25" x14ac:dyDescent="0.2">
      <c r="A1843" s="6"/>
      <c r="D1843" s="4"/>
      <c r="E1843" s="4"/>
      <c r="F1843" s="4"/>
      <c r="G1843" s="4"/>
      <c r="H1843" s="4"/>
      <c r="I1843" s="4"/>
      <c r="J1843" s="4"/>
      <c r="K1843" s="4"/>
      <c r="L1843" s="4"/>
    </row>
    <row r="1844" spans="1:12" s="9" customFormat="1" ht="14.25" x14ac:dyDescent="0.2">
      <c r="A1844" s="6"/>
      <c r="D1844" s="4"/>
      <c r="E1844" s="4"/>
      <c r="F1844" s="4"/>
      <c r="G1844" s="4"/>
      <c r="H1844" s="4"/>
      <c r="I1844" s="4"/>
      <c r="J1844" s="4"/>
      <c r="K1844" s="4"/>
      <c r="L1844" s="4"/>
    </row>
    <row r="1845" spans="1:12" s="9" customFormat="1" ht="14.25" x14ac:dyDescent="0.2">
      <c r="A1845" s="6"/>
      <c r="D1845" s="4"/>
      <c r="E1845" s="4"/>
      <c r="F1845" s="4"/>
      <c r="G1845" s="4"/>
      <c r="H1845" s="4"/>
      <c r="I1845" s="4"/>
      <c r="J1845" s="4"/>
      <c r="K1845" s="4"/>
      <c r="L1845" s="4"/>
    </row>
    <row r="1846" spans="1:12" s="9" customFormat="1" ht="14.25" x14ac:dyDescent="0.2">
      <c r="A1846" s="6"/>
      <c r="D1846" s="4"/>
      <c r="E1846" s="4"/>
      <c r="F1846" s="4"/>
      <c r="G1846" s="4"/>
      <c r="H1846" s="4"/>
      <c r="I1846" s="4"/>
      <c r="J1846" s="4"/>
      <c r="K1846" s="4"/>
      <c r="L1846" s="4"/>
    </row>
    <row r="1847" spans="1:12" s="9" customFormat="1" ht="14.25" x14ac:dyDescent="0.2">
      <c r="A1847" s="6"/>
      <c r="D1847" s="4"/>
      <c r="E1847" s="4"/>
      <c r="F1847" s="4"/>
      <c r="G1847" s="4"/>
      <c r="H1847" s="4"/>
      <c r="I1847" s="4"/>
      <c r="J1847" s="4"/>
      <c r="K1847" s="4"/>
      <c r="L1847" s="4"/>
    </row>
    <row r="1848" spans="1:12" s="9" customFormat="1" ht="14.25" x14ac:dyDescent="0.2">
      <c r="A1848" s="6"/>
      <c r="D1848" s="4"/>
      <c r="E1848" s="4"/>
      <c r="F1848" s="4"/>
      <c r="G1848" s="4"/>
      <c r="H1848" s="4"/>
      <c r="I1848" s="4"/>
      <c r="J1848" s="4"/>
      <c r="K1848" s="4"/>
      <c r="L1848" s="4"/>
    </row>
    <row r="1849" spans="1:12" s="9" customFormat="1" ht="14.25" x14ac:dyDescent="0.2">
      <c r="A1849" s="6"/>
      <c r="D1849" s="4"/>
      <c r="E1849" s="4"/>
      <c r="F1849" s="4"/>
      <c r="G1849" s="4"/>
      <c r="H1849" s="4"/>
      <c r="I1849" s="4"/>
      <c r="J1849" s="4"/>
      <c r="K1849" s="4"/>
      <c r="L1849" s="4"/>
    </row>
    <row r="1850" spans="1:12" s="9" customFormat="1" ht="14.25" x14ac:dyDescent="0.2">
      <c r="A1850" s="6"/>
      <c r="D1850" s="4"/>
      <c r="E1850" s="4"/>
      <c r="F1850" s="4"/>
      <c r="G1850" s="4"/>
      <c r="H1850" s="4"/>
      <c r="I1850" s="4"/>
      <c r="J1850" s="4"/>
      <c r="K1850" s="4"/>
      <c r="L1850" s="4"/>
    </row>
    <row r="1851" spans="1:12" s="9" customFormat="1" ht="14.25" x14ac:dyDescent="0.2">
      <c r="A1851" s="6"/>
      <c r="D1851" s="4"/>
      <c r="E1851" s="4"/>
      <c r="F1851" s="4"/>
      <c r="G1851" s="4"/>
      <c r="H1851" s="4"/>
      <c r="I1851" s="4"/>
      <c r="J1851" s="4"/>
      <c r="K1851" s="4"/>
      <c r="L1851" s="4"/>
    </row>
    <row r="1852" spans="1:12" s="9" customFormat="1" ht="14.25" x14ac:dyDescent="0.2">
      <c r="A1852" s="6"/>
      <c r="D1852" s="4"/>
      <c r="E1852" s="4"/>
      <c r="F1852" s="4"/>
      <c r="G1852" s="4"/>
      <c r="H1852" s="4"/>
      <c r="I1852" s="4"/>
      <c r="J1852" s="4"/>
      <c r="K1852" s="4"/>
      <c r="L1852" s="4"/>
    </row>
    <row r="1853" spans="1:12" s="9" customFormat="1" ht="14.25" x14ac:dyDescent="0.2">
      <c r="A1853" s="6"/>
      <c r="D1853" s="4"/>
      <c r="E1853" s="4"/>
      <c r="F1853" s="4"/>
      <c r="G1853" s="4"/>
      <c r="H1853" s="4"/>
      <c r="I1853" s="4"/>
      <c r="J1853" s="4"/>
      <c r="K1853" s="4"/>
      <c r="L1853" s="4"/>
    </row>
    <row r="1854" spans="1:12" s="9" customFormat="1" ht="14.25" x14ac:dyDescent="0.2">
      <c r="A1854" s="6"/>
      <c r="D1854" s="4"/>
      <c r="E1854" s="4"/>
      <c r="F1854" s="4"/>
      <c r="G1854" s="4"/>
      <c r="H1854" s="4"/>
      <c r="I1854" s="4"/>
      <c r="J1854" s="4"/>
      <c r="K1854" s="4"/>
      <c r="L1854" s="4"/>
    </row>
    <row r="1855" spans="1:12" s="9" customFormat="1" ht="14.25" x14ac:dyDescent="0.2">
      <c r="A1855" s="6"/>
      <c r="D1855" s="4"/>
      <c r="E1855" s="4"/>
      <c r="F1855" s="4"/>
      <c r="G1855" s="4"/>
      <c r="H1855" s="4"/>
      <c r="I1855" s="4"/>
      <c r="J1855" s="4"/>
      <c r="K1855" s="4"/>
      <c r="L1855" s="4"/>
    </row>
    <row r="1856" spans="1:12" s="9" customFormat="1" ht="14.25" x14ac:dyDescent="0.2">
      <c r="A1856" s="6"/>
      <c r="D1856" s="4"/>
      <c r="E1856" s="4"/>
      <c r="F1856" s="4"/>
      <c r="G1856" s="4"/>
      <c r="H1856" s="4"/>
      <c r="I1856" s="4"/>
      <c r="J1856" s="4"/>
      <c r="K1856" s="4"/>
      <c r="L1856" s="4"/>
    </row>
    <row r="1857" spans="1:12" s="9" customFormat="1" ht="14.25" x14ac:dyDescent="0.2">
      <c r="A1857" s="6"/>
      <c r="D1857" s="4"/>
      <c r="E1857" s="4"/>
      <c r="F1857" s="4"/>
      <c r="G1857" s="4"/>
      <c r="H1857" s="4"/>
      <c r="I1857" s="4"/>
      <c r="J1857" s="4"/>
      <c r="K1857" s="4"/>
      <c r="L1857" s="4"/>
    </row>
    <row r="1858" spans="1:12" s="9" customFormat="1" ht="14.25" x14ac:dyDescent="0.2">
      <c r="A1858" s="6"/>
      <c r="D1858" s="4"/>
      <c r="E1858" s="4"/>
      <c r="F1858" s="4"/>
      <c r="G1858" s="4"/>
      <c r="H1858" s="4"/>
      <c r="I1858" s="4"/>
      <c r="J1858" s="4"/>
      <c r="K1858" s="4"/>
      <c r="L1858" s="4"/>
    </row>
    <row r="1859" spans="1:12" s="9" customFormat="1" ht="14.25" x14ac:dyDescent="0.2">
      <c r="A1859" s="6"/>
      <c r="D1859" s="4"/>
      <c r="E1859" s="4"/>
      <c r="F1859" s="4"/>
      <c r="G1859" s="4"/>
      <c r="H1859" s="4"/>
      <c r="I1859" s="4"/>
      <c r="J1859" s="4"/>
      <c r="K1859" s="4"/>
      <c r="L1859" s="4"/>
    </row>
    <row r="1860" spans="1:12" s="9" customFormat="1" ht="14.25" x14ac:dyDescent="0.2">
      <c r="A1860" s="6"/>
      <c r="D1860" s="4"/>
      <c r="E1860" s="4"/>
      <c r="F1860" s="4"/>
      <c r="G1860" s="4"/>
      <c r="H1860" s="4"/>
      <c r="I1860" s="4"/>
      <c r="J1860" s="4"/>
      <c r="K1860" s="4"/>
      <c r="L1860" s="4"/>
    </row>
    <row r="1861" spans="1:12" s="9" customFormat="1" ht="14.25" x14ac:dyDescent="0.2">
      <c r="A1861" s="6"/>
      <c r="D1861" s="4"/>
      <c r="E1861" s="4"/>
      <c r="F1861" s="4"/>
      <c r="G1861" s="4"/>
      <c r="H1861" s="4"/>
      <c r="I1861" s="4"/>
      <c r="J1861" s="4"/>
      <c r="K1861" s="4"/>
      <c r="L1861" s="4"/>
    </row>
    <row r="1862" spans="1:12" s="9" customFormat="1" ht="14.25" x14ac:dyDescent="0.2">
      <c r="A1862" s="6"/>
      <c r="D1862" s="4"/>
      <c r="E1862" s="4"/>
      <c r="F1862" s="4"/>
      <c r="G1862" s="4"/>
      <c r="H1862" s="4"/>
      <c r="I1862" s="4"/>
      <c r="J1862" s="4"/>
      <c r="K1862" s="4"/>
      <c r="L1862" s="4"/>
    </row>
    <row r="1863" spans="1:12" s="9" customFormat="1" ht="14.25" x14ac:dyDescent="0.2">
      <c r="A1863" s="6"/>
      <c r="D1863" s="4"/>
      <c r="E1863" s="4"/>
      <c r="F1863" s="4"/>
      <c r="G1863" s="4"/>
      <c r="H1863" s="4"/>
      <c r="I1863" s="4"/>
      <c r="J1863" s="4"/>
      <c r="K1863" s="4"/>
      <c r="L1863" s="4"/>
    </row>
    <row r="1864" spans="1:12" s="9" customFormat="1" ht="14.25" x14ac:dyDescent="0.2">
      <c r="A1864" s="6"/>
      <c r="D1864" s="4"/>
      <c r="E1864" s="4"/>
      <c r="F1864" s="4"/>
      <c r="G1864" s="4"/>
      <c r="H1864" s="4"/>
      <c r="I1864" s="4"/>
      <c r="J1864" s="4"/>
      <c r="K1864" s="4"/>
      <c r="L1864" s="4"/>
    </row>
    <row r="1865" spans="1:12" s="9" customFormat="1" ht="14.25" x14ac:dyDescent="0.2">
      <c r="A1865" s="6"/>
      <c r="D1865" s="4"/>
      <c r="E1865" s="4"/>
      <c r="F1865" s="4"/>
      <c r="G1865" s="4"/>
      <c r="H1865" s="4"/>
      <c r="I1865" s="4"/>
      <c r="J1865" s="4"/>
      <c r="K1865" s="4"/>
      <c r="L1865" s="4"/>
    </row>
    <row r="1866" spans="1:12" s="9" customFormat="1" ht="14.25" x14ac:dyDescent="0.2">
      <c r="A1866" s="6"/>
      <c r="D1866" s="4"/>
      <c r="E1866" s="4"/>
      <c r="F1866" s="4"/>
      <c r="G1866" s="4"/>
      <c r="H1866" s="4"/>
      <c r="I1866" s="4"/>
      <c r="J1866" s="4"/>
      <c r="K1866" s="4"/>
      <c r="L1866" s="4"/>
    </row>
    <row r="1867" spans="1:12" s="9" customFormat="1" ht="14.25" x14ac:dyDescent="0.2">
      <c r="A1867" s="6"/>
      <c r="D1867" s="4"/>
      <c r="E1867" s="4"/>
      <c r="F1867" s="4"/>
      <c r="G1867" s="4"/>
      <c r="H1867" s="4"/>
      <c r="I1867" s="4"/>
      <c r="J1867" s="4"/>
      <c r="K1867" s="4"/>
      <c r="L1867" s="4"/>
    </row>
    <row r="1868" spans="1:12" s="9" customFormat="1" ht="14.25" x14ac:dyDescent="0.2">
      <c r="A1868" s="6"/>
      <c r="D1868" s="4"/>
      <c r="E1868" s="4"/>
      <c r="F1868" s="4"/>
      <c r="G1868" s="4"/>
      <c r="H1868" s="4"/>
      <c r="I1868" s="4"/>
      <c r="J1868" s="4"/>
      <c r="K1868" s="4"/>
      <c r="L1868" s="4"/>
    </row>
    <row r="1869" spans="1:12" s="9" customFormat="1" ht="14.25" x14ac:dyDescent="0.2">
      <c r="A1869" s="6"/>
      <c r="D1869" s="4"/>
      <c r="E1869" s="4"/>
      <c r="F1869" s="4"/>
      <c r="G1869" s="4"/>
      <c r="H1869" s="4"/>
      <c r="I1869" s="4"/>
      <c r="J1869" s="4"/>
      <c r="K1869" s="4"/>
      <c r="L1869" s="4"/>
    </row>
    <row r="1870" spans="1:12" s="9" customFormat="1" ht="14.25" x14ac:dyDescent="0.2">
      <c r="A1870" s="6"/>
      <c r="D1870" s="4"/>
      <c r="E1870" s="4"/>
      <c r="F1870" s="4"/>
      <c r="G1870" s="4"/>
      <c r="H1870" s="4"/>
      <c r="I1870" s="4"/>
      <c r="J1870" s="4"/>
      <c r="K1870" s="4"/>
      <c r="L1870" s="4"/>
    </row>
    <row r="1871" spans="1:12" s="9" customFormat="1" ht="14.25" x14ac:dyDescent="0.2">
      <c r="A1871" s="6"/>
      <c r="D1871" s="4"/>
      <c r="E1871" s="4"/>
      <c r="F1871" s="4"/>
      <c r="G1871" s="4"/>
      <c r="H1871" s="4"/>
      <c r="I1871" s="4"/>
      <c r="J1871" s="4"/>
      <c r="K1871" s="4"/>
      <c r="L1871" s="4"/>
    </row>
    <row r="1872" spans="1:12" s="9" customFormat="1" ht="14.25" x14ac:dyDescent="0.2">
      <c r="A1872" s="6"/>
      <c r="D1872" s="4"/>
      <c r="E1872" s="4"/>
      <c r="F1872" s="4"/>
      <c r="G1872" s="4"/>
      <c r="H1872" s="4"/>
      <c r="I1872" s="4"/>
      <c r="J1872" s="4"/>
      <c r="K1872" s="4"/>
      <c r="L1872" s="4"/>
    </row>
    <row r="1873" spans="1:12" s="9" customFormat="1" ht="14.25" x14ac:dyDescent="0.2">
      <c r="A1873" s="6"/>
      <c r="D1873" s="4"/>
      <c r="E1873" s="4"/>
      <c r="F1873" s="4"/>
      <c r="G1873" s="4"/>
      <c r="H1873" s="4"/>
      <c r="I1873" s="4"/>
      <c r="J1873" s="4"/>
      <c r="K1873" s="4"/>
      <c r="L1873" s="4"/>
    </row>
    <row r="1874" spans="1:12" s="9" customFormat="1" ht="14.25" x14ac:dyDescent="0.2">
      <c r="A1874" s="6"/>
      <c r="D1874" s="4"/>
      <c r="E1874" s="4"/>
      <c r="F1874" s="4"/>
      <c r="G1874" s="4"/>
      <c r="H1874" s="4"/>
      <c r="I1874" s="4"/>
      <c r="J1874" s="4"/>
      <c r="K1874" s="4"/>
      <c r="L1874" s="4"/>
    </row>
    <row r="1875" spans="1:12" s="9" customFormat="1" ht="14.25" x14ac:dyDescent="0.2">
      <c r="A1875" s="6"/>
      <c r="D1875" s="4"/>
      <c r="E1875" s="4"/>
      <c r="F1875" s="4"/>
      <c r="G1875" s="4"/>
      <c r="H1875" s="4"/>
      <c r="I1875" s="4"/>
      <c r="J1875" s="4"/>
      <c r="K1875" s="4"/>
      <c r="L1875" s="4"/>
    </row>
    <row r="1876" spans="1:12" s="9" customFormat="1" ht="14.25" x14ac:dyDescent="0.2">
      <c r="A1876" s="6"/>
      <c r="D1876" s="4"/>
      <c r="E1876" s="4"/>
      <c r="F1876" s="4"/>
      <c r="G1876" s="4"/>
      <c r="H1876" s="4"/>
      <c r="I1876" s="4"/>
      <c r="J1876" s="4"/>
      <c r="K1876" s="4"/>
      <c r="L1876" s="4"/>
    </row>
    <row r="1877" spans="1:12" s="9" customFormat="1" ht="14.25" x14ac:dyDescent="0.2">
      <c r="A1877" s="6"/>
      <c r="D1877" s="4"/>
      <c r="E1877" s="4"/>
      <c r="F1877" s="4"/>
      <c r="G1877" s="4"/>
      <c r="H1877" s="4"/>
      <c r="I1877" s="4"/>
      <c r="J1877" s="4"/>
      <c r="K1877" s="4"/>
      <c r="L1877" s="4"/>
    </row>
    <row r="1878" spans="1:12" s="9" customFormat="1" ht="14.25" x14ac:dyDescent="0.2">
      <c r="A1878" s="6"/>
      <c r="D1878" s="4"/>
      <c r="E1878" s="4"/>
      <c r="F1878" s="4"/>
      <c r="G1878" s="4"/>
      <c r="H1878" s="4"/>
      <c r="I1878" s="4"/>
      <c r="J1878" s="4"/>
      <c r="K1878" s="4"/>
      <c r="L1878" s="4"/>
    </row>
    <row r="1879" spans="1:12" s="9" customFormat="1" ht="14.25" x14ac:dyDescent="0.2">
      <c r="A1879" s="6"/>
      <c r="D1879" s="4"/>
      <c r="E1879" s="4"/>
      <c r="F1879" s="4"/>
      <c r="G1879" s="4"/>
      <c r="H1879" s="4"/>
      <c r="I1879" s="4"/>
      <c r="J1879" s="4"/>
      <c r="K1879" s="4"/>
      <c r="L1879" s="4"/>
    </row>
    <row r="1880" spans="1:12" s="9" customFormat="1" ht="14.25" x14ac:dyDescent="0.2">
      <c r="A1880" s="6"/>
      <c r="D1880" s="4"/>
      <c r="E1880" s="4"/>
      <c r="F1880" s="4"/>
      <c r="G1880" s="4"/>
      <c r="H1880" s="4"/>
      <c r="I1880" s="4"/>
      <c r="J1880" s="4"/>
      <c r="K1880" s="4"/>
      <c r="L1880" s="4"/>
    </row>
    <row r="1881" spans="1:12" s="9" customFormat="1" ht="14.25" x14ac:dyDescent="0.2">
      <c r="A1881" s="6"/>
      <c r="D1881" s="4"/>
      <c r="E1881" s="4"/>
      <c r="F1881" s="4"/>
      <c r="G1881" s="4"/>
      <c r="H1881" s="4"/>
      <c r="I1881" s="4"/>
      <c r="J1881" s="4"/>
      <c r="K1881" s="4"/>
      <c r="L1881" s="4"/>
    </row>
    <row r="1882" spans="1:12" s="9" customFormat="1" ht="14.25" x14ac:dyDescent="0.2">
      <c r="A1882" s="6"/>
      <c r="D1882" s="4"/>
      <c r="E1882" s="4"/>
      <c r="F1882" s="4"/>
      <c r="G1882" s="4"/>
      <c r="H1882" s="4"/>
      <c r="I1882" s="4"/>
      <c r="J1882" s="4"/>
      <c r="K1882" s="4"/>
      <c r="L1882" s="4"/>
    </row>
    <row r="1883" spans="1:12" s="9" customFormat="1" ht="14.25" x14ac:dyDescent="0.2">
      <c r="A1883" s="6"/>
      <c r="D1883" s="4"/>
      <c r="E1883" s="4"/>
      <c r="F1883" s="4"/>
      <c r="G1883" s="4"/>
      <c r="H1883" s="4"/>
      <c r="I1883" s="4"/>
      <c r="J1883" s="4"/>
      <c r="K1883" s="4"/>
      <c r="L1883" s="4"/>
    </row>
    <row r="1884" spans="1:12" s="9" customFormat="1" ht="14.25" x14ac:dyDescent="0.2">
      <c r="A1884" s="6"/>
      <c r="D1884" s="4"/>
      <c r="E1884" s="4"/>
      <c r="F1884" s="4"/>
      <c r="G1884" s="4"/>
      <c r="H1884" s="4"/>
      <c r="I1884" s="4"/>
      <c r="J1884" s="4"/>
      <c r="K1884" s="4"/>
      <c r="L1884" s="4"/>
    </row>
    <row r="1885" spans="1:12" s="9" customFormat="1" ht="14.25" x14ac:dyDescent="0.2">
      <c r="A1885" s="6"/>
      <c r="D1885" s="4"/>
      <c r="E1885" s="4"/>
      <c r="F1885" s="4"/>
      <c r="G1885" s="4"/>
      <c r="H1885" s="4"/>
      <c r="I1885" s="4"/>
      <c r="J1885" s="4"/>
      <c r="K1885" s="4"/>
      <c r="L1885" s="4"/>
    </row>
    <row r="1886" spans="1:12" s="9" customFormat="1" ht="14.25" x14ac:dyDescent="0.2">
      <c r="A1886" s="6"/>
      <c r="D1886" s="4"/>
      <c r="E1886" s="4"/>
      <c r="F1886" s="4"/>
      <c r="G1886" s="4"/>
      <c r="H1886" s="4"/>
      <c r="I1886" s="4"/>
      <c r="J1886" s="4"/>
      <c r="K1886" s="4"/>
      <c r="L1886" s="4"/>
    </row>
    <row r="1887" spans="1:12" s="9" customFormat="1" ht="14.25" x14ac:dyDescent="0.2">
      <c r="A1887" s="6"/>
      <c r="D1887" s="4"/>
      <c r="E1887" s="4"/>
      <c r="F1887" s="4"/>
      <c r="G1887" s="4"/>
      <c r="H1887" s="4"/>
      <c r="I1887" s="4"/>
      <c r="J1887" s="4"/>
      <c r="K1887" s="4"/>
      <c r="L1887" s="4"/>
    </row>
    <row r="1888" spans="1:12" s="9" customFormat="1" ht="14.25" x14ac:dyDescent="0.2">
      <c r="A1888" s="6"/>
      <c r="D1888" s="4"/>
      <c r="E1888" s="4"/>
      <c r="F1888" s="4"/>
      <c r="G1888" s="4"/>
      <c r="H1888" s="4"/>
      <c r="I1888" s="4"/>
      <c r="J1888" s="4"/>
      <c r="K1888" s="4"/>
      <c r="L1888" s="4"/>
    </row>
    <row r="1889" spans="1:12" s="9" customFormat="1" ht="14.25" x14ac:dyDescent="0.2">
      <c r="A1889" s="6"/>
      <c r="D1889" s="4"/>
      <c r="E1889" s="4"/>
      <c r="F1889" s="4"/>
      <c r="G1889" s="4"/>
      <c r="H1889" s="4"/>
      <c r="I1889" s="4"/>
      <c r="J1889" s="4"/>
      <c r="K1889" s="4"/>
      <c r="L1889" s="4"/>
    </row>
    <row r="1890" spans="1:12" s="9" customFormat="1" ht="14.25" x14ac:dyDescent="0.2">
      <c r="A1890" s="6"/>
      <c r="D1890" s="4"/>
      <c r="E1890" s="4"/>
      <c r="F1890" s="4"/>
      <c r="G1890" s="4"/>
      <c r="H1890" s="4"/>
      <c r="I1890" s="4"/>
      <c r="J1890" s="4"/>
      <c r="K1890" s="4"/>
      <c r="L1890" s="4"/>
    </row>
    <row r="1891" spans="1:12" s="9" customFormat="1" ht="14.25" x14ac:dyDescent="0.2">
      <c r="A1891" s="6"/>
      <c r="D1891" s="4"/>
      <c r="E1891" s="4"/>
      <c r="F1891" s="4"/>
      <c r="G1891" s="4"/>
      <c r="H1891" s="4"/>
      <c r="I1891" s="4"/>
      <c r="J1891" s="4"/>
      <c r="K1891" s="4"/>
      <c r="L1891" s="4"/>
    </row>
    <row r="1892" spans="1:12" s="9" customFormat="1" ht="14.25" x14ac:dyDescent="0.2">
      <c r="A1892" s="6"/>
      <c r="D1892" s="4"/>
      <c r="E1892" s="4"/>
      <c r="F1892" s="4"/>
      <c r="G1892" s="4"/>
      <c r="H1892" s="4"/>
      <c r="I1892" s="4"/>
      <c r="J1892" s="4"/>
      <c r="K1892" s="4"/>
      <c r="L1892" s="4"/>
    </row>
    <row r="1893" spans="1:12" s="9" customFormat="1" ht="14.25" x14ac:dyDescent="0.2">
      <c r="A1893" s="6"/>
      <c r="D1893" s="4"/>
      <c r="E1893" s="4"/>
      <c r="F1893" s="4"/>
      <c r="G1893" s="4"/>
      <c r="H1893" s="4"/>
      <c r="I1893" s="4"/>
      <c r="J1893" s="4"/>
      <c r="K1893" s="4"/>
      <c r="L1893" s="4"/>
    </row>
    <row r="1894" spans="1:12" s="9" customFormat="1" ht="14.25" x14ac:dyDescent="0.2">
      <c r="A1894" s="6"/>
      <c r="D1894" s="4"/>
      <c r="E1894" s="4"/>
      <c r="F1894" s="4"/>
      <c r="G1894" s="4"/>
      <c r="H1894" s="4"/>
      <c r="I1894" s="4"/>
      <c r="J1894" s="4"/>
      <c r="K1894" s="4"/>
      <c r="L1894" s="4"/>
    </row>
    <row r="1895" spans="1:12" s="9" customFormat="1" ht="14.25" x14ac:dyDescent="0.2">
      <c r="A1895" s="6"/>
      <c r="D1895" s="4"/>
      <c r="E1895" s="4"/>
      <c r="F1895" s="4"/>
      <c r="G1895" s="4"/>
      <c r="H1895" s="4"/>
      <c r="I1895" s="4"/>
      <c r="J1895" s="4"/>
      <c r="K1895" s="4"/>
      <c r="L1895" s="4"/>
    </row>
    <row r="1896" spans="1:12" s="9" customFormat="1" ht="14.25" x14ac:dyDescent="0.2">
      <c r="A1896" s="6"/>
      <c r="D1896" s="4"/>
      <c r="E1896" s="4"/>
      <c r="F1896" s="4"/>
      <c r="G1896" s="4"/>
      <c r="H1896" s="4"/>
      <c r="I1896" s="4"/>
      <c r="J1896" s="4"/>
      <c r="K1896" s="4"/>
      <c r="L1896" s="4"/>
    </row>
    <row r="1897" spans="1:12" s="9" customFormat="1" ht="14.25" x14ac:dyDescent="0.2">
      <c r="A1897" s="6"/>
      <c r="D1897" s="4"/>
      <c r="E1897" s="4"/>
      <c r="F1897" s="4"/>
      <c r="G1897" s="4"/>
      <c r="H1897" s="4"/>
      <c r="I1897" s="4"/>
      <c r="J1897" s="4"/>
      <c r="K1897" s="4"/>
      <c r="L1897" s="4"/>
    </row>
    <row r="1898" spans="1:12" s="9" customFormat="1" ht="14.25" x14ac:dyDescent="0.2">
      <c r="A1898" s="6"/>
      <c r="D1898" s="4"/>
      <c r="E1898" s="4"/>
      <c r="F1898" s="4"/>
      <c r="G1898" s="4"/>
      <c r="H1898" s="4"/>
      <c r="I1898" s="4"/>
      <c r="J1898" s="4"/>
      <c r="K1898" s="4"/>
      <c r="L1898" s="4"/>
    </row>
    <row r="1899" spans="1:12" s="9" customFormat="1" ht="14.25" x14ac:dyDescent="0.2">
      <c r="A1899" s="6"/>
      <c r="D1899" s="4"/>
      <c r="E1899" s="4"/>
      <c r="F1899" s="4"/>
      <c r="G1899" s="4"/>
      <c r="H1899" s="4"/>
      <c r="I1899" s="4"/>
      <c r="J1899" s="4"/>
      <c r="K1899" s="4"/>
      <c r="L1899" s="4"/>
    </row>
    <row r="1900" spans="1:12" s="9" customFormat="1" ht="14.25" x14ac:dyDescent="0.2">
      <c r="A1900" s="6"/>
      <c r="D1900" s="4"/>
      <c r="E1900" s="4"/>
      <c r="F1900" s="4"/>
      <c r="G1900" s="4"/>
      <c r="H1900" s="4"/>
      <c r="I1900" s="4"/>
      <c r="J1900" s="4"/>
      <c r="K1900" s="4"/>
      <c r="L1900" s="4"/>
    </row>
    <row r="1901" spans="1:12" s="9" customFormat="1" ht="14.25" x14ac:dyDescent="0.2">
      <c r="A1901" s="6"/>
      <c r="D1901" s="4"/>
      <c r="E1901" s="4"/>
      <c r="F1901" s="4"/>
      <c r="G1901" s="4"/>
      <c r="H1901" s="4"/>
      <c r="I1901" s="4"/>
      <c r="J1901" s="4"/>
      <c r="K1901" s="4"/>
      <c r="L1901" s="4"/>
    </row>
    <row r="1902" spans="1:12" s="9" customFormat="1" ht="14.25" x14ac:dyDescent="0.2">
      <c r="A1902" s="6"/>
      <c r="D1902" s="4"/>
      <c r="E1902" s="4"/>
      <c r="F1902" s="4"/>
      <c r="G1902" s="4"/>
      <c r="H1902" s="4"/>
      <c r="I1902" s="4"/>
      <c r="J1902" s="4"/>
      <c r="K1902" s="4"/>
      <c r="L1902" s="4"/>
    </row>
    <row r="1903" spans="1:12" s="9" customFormat="1" ht="14.25" x14ac:dyDescent="0.2">
      <c r="A1903" s="6"/>
      <c r="D1903" s="4"/>
      <c r="E1903" s="4"/>
      <c r="F1903" s="4"/>
      <c r="G1903" s="4"/>
      <c r="H1903" s="4"/>
      <c r="I1903" s="4"/>
      <c r="J1903" s="4"/>
      <c r="K1903" s="4"/>
      <c r="L1903" s="4"/>
    </row>
    <row r="1904" spans="1:12" s="9" customFormat="1" ht="14.25" x14ac:dyDescent="0.2">
      <c r="A1904" s="6"/>
      <c r="D1904" s="4"/>
      <c r="E1904" s="4"/>
      <c r="F1904" s="4"/>
      <c r="G1904" s="4"/>
      <c r="H1904" s="4"/>
      <c r="I1904" s="4"/>
      <c r="J1904" s="4"/>
      <c r="K1904" s="4"/>
      <c r="L1904" s="4"/>
    </row>
    <row r="1905" spans="1:12" s="9" customFormat="1" ht="14.25" x14ac:dyDescent="0.2">
      <c r="A1905" s="6"/>
      <c r="D1905" s="4"/>
      <c r="E1905" s="4"/>
      <c r="F1905" s="4"/>
      <c r="G1905" s="4"/>
      <c r="H1905" s="4"/>
      <c r="I1905" s="4"/>
      <c r="J1905" s="4"/>
      <c r="K1905" s="4"/>
      <c r="L1905" s="4"/>
    </row>
    <row r="1906" spans="1:12" s="9" customFormat="1" ht="14.25" x14ac:dyDescent="0.2">
      <c r="A1906" s="6"/>
      <c r="D1906" s="4"/>
      <c r="E1906" s="4"/>
      <c r="F1906" s="4"/>
      <c r="G1906" s="4"/>
      <c r="H1906" s="4"/>
      <c r="I1906" s="4"/>
      <c r="J1906" s="4"/>
      <c r="K1906" s="4"/>
      <c r="L1906" s="4"/>
    </row>
    <row r="1907" spans="1:12" s="9" customFormat="1" ht="14.25" x14ac:dyDescent="0.2">
      <c r="A1907" s="6"/>
      <c r="D1907" s="4"/>
      <c r="E1907" s="4"/>
      <c r="F1907" s="4"/>
      <c r="G1907" s="4"/>
      <c r="H1907" s="4"/>
      <c r="I1907" s="4"/>
      <c r="J1907" s="4"/>
      <c r="K1907" s="4"/>
      <c r="L1907" s="4"/>
    </row>
    <row r="1908" spans="1:12" s="9" customFormat="1" ht="14.25" x14ac:dyDescent="0.2">
      <c r="A1908" s="6"/>
      <c r="D1908" s="4"/>
      <c r="E1908" s="4"/>
      <c r="F1908" s="4"/>
      <c r="G1908" s="4"/>
      <c r="H1908" s="4"/>
      <c r="I1908" s="4"/>
      <c r="J1908" s="4"/>
      <c r="K1908" s="4"/>
      <c r="L1908" s="4"/>
    </row>
    <row r="1909" spans="1:12" s="9" customFormat="1" ht="14.25" x14ac:dyDescent="0.2">
      <c r="A1909" s="6"/>
      <c r="D1909" s="4"/>
      <c r="E1909" s="4"/>
      <c r="F1909" s="4"/>
      <c r="G1909" s="4"/>
      <c r="H1909" s="4"/>
      <c r="I1909" s="4"/>
      <c r="J1909" s="4"/>
      <c r="K1909" s="4"/>
      <c r="L1909" s="4"/>
    </row>
    <row r="1910" spans="1:12" s="9" customFormat="1" ht="14.25" x14ac:dyDescent="0.2">
      <c r="A1910" s="6"/>
      <c r="D1910" s="4"/>
      <c r="E1910" s="4"/>
      <c r="F1910" s="4"/>
      <c r="G1910" s="4"/>
      <c r="H1910" s="4"/>
      <c r="I1910" s="4"/>
      <c r="J1910" s="4"/>
      <c r="K1910" s="4"/>
      <c r="L1910" s="4"/>
    </row>
    <row r="1911" spans="1:12" s="9" customFormat="1" ht="14.25" x14ac:dyDescent="0.2">
      <c r="A1911" s="6"/>
      <c r="D1911" s="4"/>
      <c r="E1911" s="4"/>
      <c r="F1911" s="4"/>
      <c r="G1911" s="4"/>
      <c r="H1911" s="4"/>
      <c r="I1911" s="4"/>
      <c r="J1911" s="4"/>
      <c r="K1911" s="4"/>
      <c r="L1911" s="4"/>
    </row>
    <row r="1912" spans="1:12" s="9" customFormat="1" ht="14.25" x14ac:dyDescent="0.2">
      <c r="A1912" s="6"/>
      <c r="D1912" s="4"/>
      <c r="E1912" s="4"/>
      <c r="F1912" s="4"/>
      <c r="G1912" s="4"/>
      <c r="H1912" s="4"/>
      <c r="I1912" s="4"/>
      <c r="J1912" s="4"/>
      <c r="K1912" s="4"/>
      <c r="L1912" s="4"/>
    </row>
    <row r="1913" spans="1:12" s="9" customFormat="1" ht="14.25" x14ac:dyDescent="0.2">
      <c r="A1913" s="6"/>
      <c r="D1913" s="4"/>
      <c r="E1913" s="4"/>
      <c r="F1913" s="4"/>
      <c r="G1913" s="4"/>
      <c r="H1913" s="4"/>
      <c r="I1913" s="4"/>
      <c r="J1913" s="4"/>
      <c r="K1913" s="4"/>
      <c r="L1913" s="4"/>
    </row>
    <row r="1914" spans="1:12" s="9" customFormat="1" ht="14.25" x14ac:dyDescent="0.2">
      <c r="A1914" s="6"/>
      <c r="D1914" s="4"/>
      <c r="E1914" s="4"/>
      <c r="F1914" s="4"/>
      <c r="G1914" s="4"/>
      <c r="H1914" s="4"/>
      <c r="I1914" s="4"/>
      <c r="J1914" s="4"/>
      <c r="K1914" s="4"/>
      <c r="L1914" s="4"/>
    </row>
    <row r="1915" spans="1:12" s="9" customFormat="1" ht="14.25" x14ac:dyDescent="0.2">
      <c r="A1915" s="6"/>
      <c r="D1915" s="4"/>
      <c r="E1915" s="4"/>
      <c r="F1915" s="4"/>
      <c r="G1915" s="4"/>
      <c r="H1915" s="4"/>
      <c r="I1915" s="4"/>
      <c r="J1915" s="4"/>
      <c r="K1915" s="4"/>
      <c r="L1915" s="4"/>
    </row>
    <row r="1916" spans="1:12" s="9" customFormat="1" ht="14.25" x14ac:dyDescent="0.2">
      <c r="A1916" s="6"/>
      <c r="D1916" s="4"/>
      <c r="E1916" s="4"/>
      <c r="F1916" s="4"/>
      <c r="G1916" s="4"/>
      <c r="H1916" s="4"/>
      <c r="I1916" s="4"/>
      <c r="J1916" s="4"/>
      <c r="K1916" s="4"/>
      <c r="L1916" s="4"/>
    </row>
    <row r="1917" spans="1:12" s="9" customFormat="1" ht="14.25" x14ac:dyDescent="0.2">
      <c r="A1917" s="6"/>
      <c r="D1917" s="4"/>
      <c r="E1917" s="4"/>
      <c r="F1917" s="4"/>
      <c r="G1917" s="4"/>
      <c r="H1917" s="4"/>
      <c r="I1917" s="4"/>
      <c r="J1917" s="4"/>
      <c r="K1917" s="4"/>
      <c r="L1917" s="4"/>
    </row>
    <row r="1918" spans="1:12" s="9" customFormat="1" ht="14.25" x14ac:dyDescent="0.2">
      <c r="A1918" s="6"/>
      <c r="D1918" s="4"/>
      <c r="E1918" s="4"/>
      <c r="F1918" s="4"/>
      <c r="G1918" s="4"/>
      <c r="H1918" s="4"/>
      <c r="I1918" s="4"/>
      <c r="J1918" s="4"/>
      <c r="K1918" s="4"/>
      <c r="L1918" s="4"/>
    </row>
    <row r="1919" spans="1:12" s="9" customFormat="1" ht="14.25" x14ac:dyDescent="0.2">
      <c r="A1919" s="6"/>
      <c r="D1919" s="4"/>
      <c r="E1919" s="4"/>
      <c r="F1919" s="4"/>
      <c r="G1919" s="4"/>
      <c r="H1919" s="4"/>
      <c r="I1919" s="4"/>
      <c r="J1919" s="4"/>
      <c r="K1919" s="4"/>
      <c r="L1919" s="4"/>
    </row>
    <row r="1920" spans="1:12" s="9" customFormat="1" ht="14.25" x14ac:dyDescent="0.2">
      <c r="A1920" s="6"/>
      <c r="D1920" s="4"/>
      <c r="E1920" s="4"/>
      <c r="F1920" s="4"/>
      <c r="G1920" s="4"/>
      <c r="H1920" s="4"/>
      <c r="I1920" s="4"/>
      <c r="J1920" s="4"/>
      <c r="K1920" s="4"/>
      <c r="L1920" s="4"/>
    </row>
    <row r="1921" spans="1:12" s="9" customFormat="1" ht="14.25" x14ac:dyDescent="0.2">
      <c r="A1921" s="6"/>
      <c r="D1921" s="4"/>
      <c r="E1921" s="4"/>
      <c r="F1921" s="4"/>
      <c r="G1921" s="4"/>
      <c r="H1921" s="4"/>
      <c r="I1921" s="4"/>
      <c r="J1921" s="4"/>
      <c r="K1921" s="4"/>
      <c r="L1921" s="4"/>
    </row>
    <row r="1922" spans="1:12" s="9" customFormat="1" ht="14.25" x14ac:dyDescent="0.2">
      <c r="A1922" s="6"/>
      <c r="D1922" s="4"/>
      <c r="E1922" s="4"/>
      <c r="F1922" s="4"/>
      <c r="G1922" s="4"/>
      <c r="H1922" s="4"/>
      <c r="I1922" s="4"/>
      <c r="J1922" s="4"/>
      <c r="K1922" s="4"/>
      <c r="L1922" s="4"/>
    </row>
    <row r="1923" spans="1:12" s="9" customFormat="1" ht="14.25" x14ac:dyDescent="0.2">
      <c r="A1923" s="6"/>
      <c r="D1923" s="4"/>
      <c r="E1923" s="4"/>
      <c r="F1923" s="4"/>
      <c r="G1923" s="4"/>
      <c r="H1923" s="4"/>
      <c r="I1923" s="4"/>
      <c r="J1923" s="4"/>
      <c r="K1923" s="4"/>
      <c r="L1923" s="4"/>
    </row>
    <row r="1924" spans="1:12" s="9" customFormat="1" ht="14.25" x14ac:dyDescent="0.2">
      <c r="A1924" s="6"/>
      <c r="D1924" s="4"/>
      <c r="E1924" s="4"/>
      <c r="F1924" s="4"/>
      <c r="G1924" s="4"/>
      <c r="H1924" s="4"/>
      <c r="I1924" s="4"/>
      <c r="J1924" s="4"/>
      <c r="K1924" s="4"/>
      <c r="L1924" s="4"/>
    </row>
    <row r="1925" spans="1:12" s="9" customFormat="1" ht="14.25" x14ac:dyDescent="0.2">
      <c r="A1925" s="6"/>
      <c r="D1925" s="4"/>
      <c r="E1925" s="4"/>
      <c r="F1925" s="4"/>
      <c r="G1925" s="4"/>
      <c r="H1925" s="4"/>
      <c r="I1925" s="4"/>
      <c r="J1925" s="4"/>
      <c r="K1925" s="4"/>
      <c r="L1925" s="4"/>
    </row>
    <row r="1926" spans="1:12" s="9" customFormat="1" ht="14.25" x14ac:dyDescent="0.2">
      <c r="A1926" s="6"/>
      <c r="D1926" s="4"/>
      <c r="E1926" s="4"/>
      <c r="F1926" s="4"/>
      <c r="G1926" s="4"/>
      <c r="H1926" s="4"/>
      <c r="I1926" s="4"/>
      <c r="J1926" s="4"/>
      <c r="K1926" s="4"/>
      <c r="L1926" s="4"/>
    </row>
    <row r="1927" spans="1:12" s="9" customFormat="1" ht="14.25" x14ac:dyDescent="0.2">
      <c r="A1927" s="6"/>
      <c r="D1927" s="4"/>
      <c r="E1927" s="4"/>
      <c r="F1927" s="4"/>
      <c r="G1927" s="4"/>
      <c r="H1927" s="4"/>
      <c r="I1927" s="4"/>
      <c r="J1927" s="4"/>
      <c r="K1927" s="4"/>
      <c r="L1927" s="4"/>
    </row>
    <row r="1928" spans="1:12" s="9" customFormat="1" ht="14.25" x14ac:dyDescent="0.2">
      <c r="A1928" s="6"/>
      <c r="D1928" s="4"/>
      <c r="E1928" s="4"/>
      <c r="F1928" s="4"/>
      <c r="G1928" s="4"/>
      <c r="H1928" s="4"/>
      <c r="I1928" s="4"/>
      <c r="J1928" s="4"/>
      <c r="K1928" s="4"/>
      <c r="L1928" s="4"/>
    </row>
    <row r="1929" spans="1:12" s="9" customFormat="1" ht="14.25" x14ac:dyDescent="0.2">
      <c r="A1929" s="6"/>
      <c r="D1929" s="4"/>
      <c r="E1929" s="4"/>
      <c r="F1929" s="4"/>
      <c r="G1929" s="4"/>
      <c r="H1929" s="4"/>
      <c r="I1929" s="4"/>
      <c r="J1929" s="4"/>
      <c r="K1929" s="4"/>
      <c r="L1929" s="4"/>
    </row>
    <row r="1930" spans="1:12" s="9" customFormat="1" ht="14.25" x14ac:dyDescent="0.2">
      <c r="A1930" s="6"/>
      <c r="D1930" s="4"/>
      <c r="E1930" s="4"/>
      <c r="F1930" s="4"/>
      <c r="G1930" s="4"/>
      <c r="H1930" s="4"/>
      <c r="I1930" s="4"/>
      <c r="J1930" s="4"/>
      <c r="K1930" s="4"/>
      <c r="L1930" s="4"/>
    </row>
    <row r="1931" spans="1:12" s="9" customFormat="1" ht="14.25" x14ac:dyDescent="0.2">
      <c r="A1931" s="6"/>
      <c r="D1931" s="4"/>
      <c r="E1931" s="4"/>
      <c r="F1931" s="4"/>
      <c r="G1931" s="4"/>
      <c r="H1931" s="4"/>
      <c r="I1931" s="4"/>
      <c r="J1931" s="4"/>
      <c r="K1931" s="4"/>
      <c r="L1931" s="4"/>
    </row>
    <row r="1932" spans="1:12" s="9" customFormat="1" ht="14.25" x14ac:dyDescent="0.2">
      <c r="A1932" s="6"/>
      <c r="D1932" s="4"/>
      <c r="E1932" s="4"/>
      <c r="F1932" s="4"/>
      <c r="G1932" s="4"/>
      <c r="H1932" s="4"/>
      <c r="I1932" s="4"/>
      <c r="J1932" s="4"/>
      <c r="K1932" s="4"/>
      <c r="L1932" s="4"/>
    </row>
    <row r="1933" spans="1:12" s="9" customFormat="1" ht="14.25" x14ac:dyDescent="0.2">
      <c r="A1933" s="6"/>
      <c r="D1933" s="4"/>
      <c r="E1933" s="4"/>
      <c r="F1933" s="4"/>
      <c r="G1933" s="4"/>
      <c r="H1933" s="4"/>
      <c r="I1933" s="4"/>
      <c r="J1933" s="4"/>
      <c r="K1933" s="4"/>
      <c r="L1933" s="4"/>
    </row>
    <row r="1934" spans="1:12" s="9" customFormat="1" ht="14.25" x14ac:dyDescent="0.2">
      <c r="A1934" s="6"/>
      <c r="D1934" s="4"/>
      <c r="E1934" s="4"/>
      <c r="F1934" s="4"/>
      <c r="G1934" s="4"/>
      <c r="H1934" s="4"/>
      <c r="I1934" s="4"/>
      <c r="J1934" s="4"/>
      <c r="K1934" s="4"/>
      <c r="L1934" s="4"/>
    </row>
    <row r="1935" spans="1:12" s="9" customFormat="1" ht="14.25" x14ac:dyDescent="0.2">
      <c r="A1935" s="6"/>
      <c r="D1935" s="4"/>
      <c r="E1935" s="4"/>
      <c r="F1935" s="4"/>
      <c r="G1935" s="4"/>
      <c r="H1935" s="4"/>
      <c r="I1935" s="4"/>
      <c r="J1935" s="4"/>
      <c r="K1935" s="4"/>
      <c r="L1935" s="4"/>
    </row>
    <row r="1936" spans="1:12" s="9" customFormat="1" ht="14.25" x14ac:dyDescent="0.2">
      <c r="A1936" s="6"/>
      <c r="D1936" s="4"/>
      <c r="E1936" s="4"/>
      <c r="F1936" s="4"/>
      <c r="G1936" s="4"/>
      <c r="H1936" s="4"/>
      <c r="I1936" s="4"/>
      <c r="J1936" s="4"/>
      <c r="K1936" s="4"/>
      <c r="L1936" s="4"/>
    </row>
    <row r="1937" spans="1:12" s="9" customFormat="1" ht="14.25" x14ac:dyDescent="0.2">
      <c r="A1937" s="6"/>
      <c r="D1937" s="4"/>
      <c r="E1937" s="4"/>
      <c r="F1937" s="4"/>
      <c r="G1937" s="4"/>
      <c r="H1937" s="4"/>
      <c r="I1937" s="4"/>
      <c r="J1937" s="4"/>
      <c r="K1937" s="4"/>
      <c r="L1937" s="4"/>
    </row>
    <row r="1938" spans="1:12" s="9" customFormat="1" ht="14.25" x14ac:dyDescent="0.2">
      <c r="A1938" s="6"/>
      <c r="D1938" s="4"/>
      <c r="E1938" s="4"/>
      <c r="F1938" s="4"/>
      <c r="G1938" s="4"/>
      <c r="H1938" s="4"/>
      <c r="I1938" s="4"/>
      <c r="J1938" s="4"/>
      <c r="K1938" s="4"/>
      <c r="L1938" s="4"/>
    </row>
    <row r="1939" spans="1:12" s="9" customFormat="1" ht="14.25" x14ac:dyDescent="0.2">
      <c r="A1939" s="6"/>
      <c r="D1939" s="4"/>
      <c r="E1939" s="4"/>
      <c r="F1939" s="4"/>
      <c r="G1939" s="4"/>
      <c r="H1939" s="4"/>
      <c r="I1939" s="4"/>
      <c r="J1939" s="4"/>
      <c r="K1939" s="4"/>
      <c r="L1939" s="4"/>
    </row>
    <row r="1940" spans="1:12" s="9" customFormat="1" ht="14.25" x14ac:dyDescent="0.2">
      <c r="A1940" s="6"/>
      <c r="D1940" s="4"/>
      <c r="E1940" s="4"/>
      <c r="F1940" s="4"/>
      <c r="G1940" s="4"/>
      <c r="H1940" s="4"/>
      <c r="I1940" s="4"/>
      <c r="J1940" s="4"/>
      <c r="K1940" s="4"/>
      <c r="L1940" s="4"/>
    </row>
    <row r="1941" spans="1:12" s="9" customFormat="1" ht="14.25" x14ac:dyDescent="0.2">
      <c r="A1941" s="6"/>
      <c r="D1941" s="4"/>
      <c r="E1941" s="4"/>
      <c r="F1941" s="4"/>
      <c r="G1941" s="4"/>
      <c r="H1941" s="4"/>
      <c r="I1941" s="4"/>
      <c r="J1941" s="4"/>
      <c r="K1941" s="4"/>
      <c r="L1941" s="4"/>
    </row>
    <row r="1942" spans="1:12" s="9" customFormat="1" ht="14.25" x14ac:dyDescent="0.2">
      <c r="A1942" s="6"/>
      <c r="D1942" s="4"/>
      <c r="E1942" s="4"/>
      <c r="F1942" s="4"/>
      <c r="G1942" s="4"/>
      <c r="H1942" s="4"/>
      <c r="I1942" s="4"/>
      <c r="J1942" s="4"/>
      <c r="K1942" s="4"/>
      <c r="L1942" s="4"/>
    </row>
    <row r="1943" spans="1:12" s="9" customFormat="1" ht="14.25" x14ac:dyDescent="0.2">
      <c r="A1943" s="6"/>
      <c r="D1943" s="4"/>
      <c r="E1943" s="4"/>
      <c r="F1943" s="4"/>
      <c r="G1943" s="4"/>
      <c r="H1943" s="4"/>
      <c r="I1943" s="4"/>
      <c r="J1943" s="4"/>
      <c r="K1943" s="4"/>
      <c r="L1943" s="4"/>
    </row>
    <row r="1944" spans="1:12" s="9" customFormat="1" ht="14.25" x14ac:dyDescent="0.2">
      <c r="A1944" s="6"/>
      <c r="D1944" s="4"/>
      <c r="E1944" s="4"/>
      <c r="F1944" s="4"/>
      <c r="G1944" s="4"/>
      <c r="H1944" s="4"/>
      <c r="I1944" s="4"/>
      <c r="J1944" s="4"/>
      <c r="K1944" s="4"/>
      <c r="L1944" s="4"/>
    </row>
    <row r="1945" spans="1:12" s="9" customFormat="1" ht="14.25" x14ac:dyDescent="0.2">
      <c r="A1945" s="6"/>
      <c r="D1945" s="4"/>
      <c r="E1945" s="4"/>
      <c r="F1945" s="4"/>
      <c r="G1945" s="4"/>
      <c r="H1945" s="4"/>
      <c r="I1945" s="4"/>
      <c r="J1945" s="4"/>
      <c r="K1945" s="4"/>
      <c r="L1945" s="4"/>
    </row>
    <row r="1946" spans="1:12" s="9" customFormat="1" ht="14.25" x14ac:dyDescent="0.2">
      <c r="A1946" s="6"/>
      <c r="D1946" s="4"/>
      <c r="E1946" s="4"/>
      <c r="F1946" s="4"/>
      <c r="G1946" s="4"/>
      <c r="H1946" s="4"/>
      <c r="I1946" s="4"/>
      <c r="J1946" s="4"/>
      <c r="K1946" s="4"/>
      <c r="L1946" s="4"/>
    </row>
    <row r="1947" spans="1:12" s="9" customFormat="1" ht="14.25" x14ac:dyDescent="0.2">
      <c r="A1947" s="6"/>
      <c r="D1947" s="4"/>
      <c r="E1947" s="4"/>
      <c r="F1947" s="4"/>
      <c r="G1947" s="4"/>
      <c r="H1947" s="4"/>
      <c r="I1947" s="4"/>
      <c r="J1947" s="4"/>
      <c r="K1947" s="4"/>
      <c r="L1947" s="4"/>
    </row>
    <row r="1948" spans="1:12" s="9" customFormat="1" ht="14.25" x14ac:dyDescent="0.2">
      <c r="A1948" s="6"/>
      <c r="D1948" s="4"/>
      <c r="E1948" s="4"/>
      <c r="F1948" s="4"/>
      <c r="G1948" s="4"/>
      <c r="H1948" s="4"/>
      <c r="I1948" s="4"/>
      <c r="J1948" s="4"/>
      <c r="K1948" s="4"/>
      <c r="L1948" s="4"/>
    </row>
    <row r="1949" spans="1:12" s="9" customFormat="1" ht="14.25" x14ac:dyDescent="0.2">
      <c r="A1949" s="6"/>
      <c r="D1949" s="4"/>
      <c r="E1949" s="4"/>
      <c r="F1949" s="4"/>
      <c r="G1949" s="4"/>
      <c r="H1949" s="4"/>
      <c r="I1949" s="4"/>
      <c r="J1949" s="4"/>
      <c r="K1949" s="4"/>
      <c r="L1949" s="4"/>
    </row>
    <row r="1950" spans="1:12" s="9" customFormat="1" ht="14.25" x14ac:dyDescent="0.2">
      <c r="A1950" s="6"/>
      <c r="D1950" s="4"/>
      <c r="E1950" s="4"/>
      <c r="F1950" s="4"/>
      <c r="G1950" s="4"/>
      <c r="H1950" s="4"/>
      <c r="I1950" s="4"/>
      <c r="J1950" s="4"/>
      <c r="K1950" s="4"/>
      <c r="L1950" s="4"/>
    </row>
    <row r="1951" spans="1:12" s="9" customFormat="1" ht="14.25" x14ac:dyDescent="0.2">
      <c r="A1951" s="6"/>
      <c r="D1951" s="4"/>
      <c r="E1951" s="4"/>
      <c r="F1951" s="4"/>
      <c r="G1951" s="4"/>
      <c r="H1951" s="4"/>
      <c r="I1951" s="4"/>
      <c r="J1951" s="4"/>
      <c r="K1951" s="4"/>
      <c r="L1951" s="4"/>
    </row>
    <row r="1952" spans="1:12" s="9" customFormat="1" ht="14.25" x14ac:dyDescent="0.2">
      <c r="A1952" s="6"/>
      <c r="D1952" s="4"/>
      <c r="E1952" s="4"/>
      <c r="F1952" s="4"/>
      <c r="G1952" s="4"/>
      <c r="H1952" s="4"/>
      <c r="I1952" s="4"/>
      <c r="J1952" s="4"/>
      <c r="K1952" s="4"/>
      <c r="L1952" s="4"/>
    </row>
    <row r="1953" spans="1:12" s="9" customFormat="1" ht="14.25" x14ac:dyDescent="0.2">
      <c r="A1953" s="6"/>
      <c r="D1953" s="4"/>
      <c r="E1953" s="4"/>
      <c r="F1953" s="4"/>
      <c r="G1953" s="4"/>
      <c r="H1953" s="4"/>
      <c r="I1953" s="4"/>
      <c r="J1953" s="4"/>
      <c r="K1953" s="4"/>
      <c r="L1953" s="4"/>
    </row>
    <row r="1954" spans="1:12" s="9" customFormat="1" ht="14.25" x14ac:dyDescent="0.2">
      <c r="A1954" s="6"/>
      <c r="D1954" s="4"/>
      <c r="E1954" s="4"/>
      <c r="F1954" s="4"/>
      <c r="G1954" s="4"/>
      <c r="H1954" s="4"/>
      <c r="I1954" s="4"/>
      <c r="J1954" s="4"/>
      <c r="K1954" s="4"/>
      <c r="L1954" s="4"/>
    </row>
    <row r="1955" spans="1:12" s="9" customFormat="1" ht="14.25" x14ac:dyDescent="0.2">
      <c r="A1955" s="6"/>
      <c r="D1955" s="4"/>
      <c r="E1955" s="4"/>
      <c r="F1955" s="4"/>
      <c r="G1955" s="4"/>
      <c r="H1955" s="4"/>
      <c r="I1955" s="4"/>
      <c r="J1955" s="4"/>
      <c r="K1955" s="4"/>
      <c r="L1955" s="4"/>
    </row>
    <row r="1956" spans="1:12" s="9" customFormat="1" ht="14.25" x14ac:dyDescent="0.2">
      <c r="A1956" s="6"/>
      <c r="D1956" s="4"/>
      <c r="E1956" s="4"/>
      <c r="F1956" s="4"/>
      <c r="G1956" s="4"/>
      <c r="H1956" s="4"/>
      <c r="I1956" s="4"/>
      <c r="J1956" s="4"/>
      <c r="K1956" s="4"/>
      <c r="L1956" s="4"/>
    </row>
    <row r="1957" spans="1:12" s="9" customFormat="1" ht="14.25" x14ac:dyDescent="0.2">
      <c r="A1957" s="6"/>
      <c r="D1957" s="4"/>
      <c r="E1957" s="4"/>
      <c r="F1957" s="4"/>
      <c r="G1957" s="4"/>
      <c r="H1957" s="4"/>
      <c r="I1957" s="4"/>
      <c r="J1957" s="4"/>
      <c r="K1957" s="4"/>
      <c r="L1957" s="4"/>
    </row>
    <row r="1958" spans="1:12" s="9" customFormat="1" ht="14.25" x14ac:dyDescent="0.2">
      <c r="A1958" s="6"/>
      <c r="D1958" s="4"/>
      <c r="E1958" s="4"/>
      <c r="F1958" s="4"/>
      <c r="G1958" s="4"/>
      <c r="H1958" s="4"/>
      <c r="I1958" s="4"/>
      <c r="J1958" s="4"/>
      <c r="K1958" s="4"/>
      <c r="L1958" s="4"/>
    </row>
    <row r="1959" spans="1:12" s="9" customFormat="1" ht="14.25" x14ac:dyDescent="0.2">
      <c r="A1959" s="6"/>
      <c r="D1959" s="4"/>
      <c r="E1959" s="4"/>
      <c r="F1959" s="4"/>
      <c r="G1959" s="4"/>
      <c r="H1959" s="4"/>
      <c r="I1959" s="4"/>
      <c r="J1959" s="4"/>
      <c r="K1959" s="4"/>
      <c r="L1959" s="4"/>
    </row>
    <row r="1960" spans="1:12" s="9" customFormat="1" ht="14.25" x14ac:dyDescent="0.2">
      <c r="A1960" s="6"/>
      <c r="D1960" s="4"/>
      <c r="E1960" s="4"/>
      <c r="F1960" s="4"/>
      <c r="G1960" s="4"/>
      <c r="H1960" s="4"/>
      <c r="I1960" s="4"/>
      <c r="J1960" s="4"/>
      <c r="K1960" s="4"/>
      <c r="L1960" s="4"/>
    </row>
    <row r="1961" spans="1:12" s="9" customFormat="1" ht="14.25" x14ac:dyDescent="0.2">
      <c r="A1961" s="6"/>
      <c r="D1961" s="4"/>
      <c r="E1961" s="4"/>
      <c r="F1961" s="4"/>
      <c r="G1961" s="4"/>
      <c r="H1961" s="4"/>
      <c r="I1961" s="4"/>
      <c r="J1961" s="4"/>
      <c r="K1961" s="4"/>
      <c r="L1961" s="4"/>
    </row>
    <row r="1962" spans="1:12" s="9" customFormat="1" ht="14.25" x14ac:dyDescent="0.2">
      <c r="A1962" s="6"/>
      <c r="D1962" s="4"/>
      <c r="E1962" s="4"/>
      <c r="F1962" s="4"/>
      <c r="G1962" s="4"/>
      <c r="H1962" s="4"/>
      <c r="I1962" s="4"/>
      <c r="J1962" s="4"/>
      <c r="K1962" s="4"/>
      <c r="L1962" s="4"/>
    </row>
    <row r="1963" spans="1:12" s="9" customFormat="1" ht="14.25" x14ac:dyDescent="0.2">
      <c r="A1963" s="6"/>
      <c r="D1963" s="4"/>
      <c r="E1963" s="4"/>
      <c r="F1963" s="4"/>
      <c r="G1963" s="4"/>
      <c r="H1963" s="4"/>
      <c r="I1963" s="4"/>
      <c r="J1963" s="4"/>
      <c r="K1963" s="4"/>
      <c r="L1963" s="4"/>
    </row>
    <row r="1964" spans="1:12" s="9" customFormat="1" ht="14.25" x14ac:dyDescent="0.2">
      <c r="A1964" s="6"/>
      <c r="D1964" s="4"/>
      <c r="E1964" s="4"/>
      <c r="F1964" s="4"/>
      <c r="G1964" s="4"/>
      <c r="H1964" s="4"/>
      <c r="I1964" s="4"/>
      <c r="J1964" s="4"/>
      <c r="K1964" s="4"/>
      <c r="L1964" s="4"/>
    </row>
    <row r="1965" spans="1:12" s="9" customFormat="1" ht="14.25" x14ac:dyDescent="0.2">
      <c r="A1965" s="6"/>
      <c r="D1965" s="4"/>
      <c r="E1965" s="4"/>
      <c r="F1965" s="4"/>
      <c r="G1965" s="4"/>
      <c r="H1965" s="4"/>
      <c r="I1965" s="4"/>
      <c r="J1965" s="4"/>
      <c r="K1965" s="4"/>
      <c r="L1965" s="4"/>
    </row>
    <row r="1966" spans="1:12" s="9" customFormat="1" ht="14.25" x14ac:dyDescent="0.2">
      <c r="A1966" s="6"/>
      <c r="D1966" s="4"/>
      <c r="E1966" s="4"/>
      <c r="F1966" s="4"/>
      <c r="G1966" s="4"/>
      <c r="H1966" s="4"/>
      <c r="I1966" s="4"/>
      <c r="J1966" s="4"/>
      <c r="K1966" s="4"/>
      <c r="L1966" s="4"/>
    </row>
    <row r="1967" spans="1:12" s="9" customFormat="1" ht="14.25" x14ac:dyDescent="0.2">
      <c r="A1967" s="6"/>
      <c r="D1967" s="4"/>
      <c r="E1967" s="4"/>
      <c r="F1967" s="4"/>
      <c r="G1967" s="4"/>
      <c r="H1967" s="4"/>
      <c r="I1967" s="4"/>
      <c r="J1967" s="4"/>
      <c r="K1967" s="4"/>
      <c r="L1967" s="4"/>
    </row>
    <row r="1968" spans="1:12" s="9" customFormat="1" ht="14.25" x14ac:dyDescent="0.2">
      <c r="A1968" s="6"/>
      <c r="D1968" s="4"/>
      <c r="E1968" s="4"/>
      <c r="F1968" s="4"/>
      <c r="G1968" s="4"/>
      <c r="H1968" s="4"/>
      <c r="I1968" s="4"/>
      <c r="J1968" s="4"/>
      <c r="K1968" s="4"/>
      <c r="L1968" s="4"/>
    </row>
    <row r="1969" spans="1:12" s="9" customFormat="1" ht="14.25" x14ac:dyDescent="0.2">
      <c r="A1969" s="6"/>
      <c r="D1969" s="4"/>
      <c r="E1969" s="4"/>
      <c r="F1969" s="4"/>
      <c r="G1969" s="4"/>
      <c r="H1969" s="4"/>
      <c r="I1969" s="4"/>
      <c r="J1969" s="4"/>
      <c r="K1969" s="4"/>
      <c r="L1969" s="4"/>
    </row>
    <row r="1970" spans="1:12" s="9" customFormat="1" ht="14.25" x14ac:dyDescent="0.2">
      <c r="A1970" s="6"/>
      <c r="D1970" s="4"/>
      <c r="E1970" s="4"/>
      <c r="F1970" s="4"/>
      <c r="G1970" s="4"/>
      <c r="H1970" s="4"/>
      <c r="I1970" s="4"/>
      <c r="J1970" s="4"/>
      <c r="K1970" s="4"/>
      <c r="L1970" s="4"/>
    </row>
    <row r="1971" spans="1:12" s="9" customFormat="1" ht="14.25" x14ac:dyDescent="0.2">
      <c r="A1971" s="6"/>
      <c r="D1971" s="4"/>
      <c r="E1971" s="4"/>
      <c r="F1971" s="4"/>
      <c r="G1971" s="4"/>
      <c r="H1971" s="4"/>
      <c r="I1971" s="4"/>
      <c r="J1971" s="4"/>
      <c r="K1971" s="4"/>
      <c r="L1971" s="4"/>
    </row>
    <row r="1972" spans="1:12" s="9" customFormat="1" ht="14.25" x14ac:dyDescent="0.2">
      <c r="A1972" s="6"/>
      <c r="D1972" s="4"/>
      <c r="E1972" s="4"/>
      <c r="F1972" s="4"/>
      <c r="G1972" s="4"/>
      <c r="H1972" s="4"/>
      <c r="I1972" s="4"/>
      <c r="J1972" s="4"/>
      <c r="K1972" s="4"/>
      <c r="L1972" s="4"/>
    </row>
    <row r="1973" spans="1:12" s="9" customFormat="1" ht="14.25" x14ac:dyDescent="0.2">
      <c r="A1973" s="6"/>
      <c r="D1973" s="4"/>
      <c r="E1973" s="4"/>
      <c r="F1973" s="4"/>
      <c r="G1973" s="4"/>
      <c r="H1973" s="4"/>
      <c r="I1973" s="4"/>
      <c r="J1973" s="4"/>
      <c r="K1973" s="4"/>
      <c r="L1973" s="4"/>
    </row>
    <row r="1974" spans="1:12" s="9" customFormat="1" ht="14.25" x14ac:dyDescent="0.2">
      <c r="A1974" s="6"/>
      <c r="D1974" s="4"/>
      <c r="E1974" s="4"/>
      <c r="F1974" s="4"/>
      <c r="G1974" s="4"/>
      <c r="H1974" s="4"/>
      <c r="I1974" s="4"/>
      <c r="J1974" s="4"/>
      <c r="K1974" s="4"/>
      <c r="L1974" s="4"/>
    </row>
    <row r="1975" spans="1:12" s="9" customFormat="1" ht="14.25" x14ac:dyDescent="0.2">
      <c r="A1975" s="6"/>
      <c r="D1975" s="4"/>
      <c r="E1975" s="4"/>
      <c r="F1975" s="4"/>
      <c r="G1975" s="4"/>
      <c r="H1975" s="4"/>
      <c r="I1975" s="4"/>
      <c r="J1975" s="4"/>
      <c r="K1975" s="4"/>
      <c r="L1975" s="4"/>
    </row>
    <row r="1976" spans="1:12" s="9" customFormat="1" ht="14.25" x14ac:dyDescent="0.2">
      <c r="A1976" s="6"/>
      <c r="D1976" s="4"/>
      <c r="E1976" s="4"/>
      <c r="F1976" s="4"/>
      <c r="G1976" s="4"/>
      <c r="H1976" s="4"/>
      <c r="I1976" s="4"/>
      <c r="J1976" s="4"/>
      <c r="K1976" s="4"/>
      <c r="L1976" s="4"/>
    </row>
    <row r="1977" spans="1:12" s="9" customFormat="1" ht="14.25" x14ac:dyDescent="0.2">
      <c r="A1977" s="6"/>
      <c r="D1977" s="4"/>
      <c r="E1977" s="4"/>
      <c r="F1977" s="4"/>
      <c r="G1977" s="4"/>
      <c r="H1977" s="4"/>
      <c r="I1977" s="4"/>
      <c r="J1977" s="4"/>
      <c r="K1977" s="4"/>
      <c r="L1977" s="4"/>
    </row>
    <row r="1978" spans="1:12" s="9" customFormat="1" ht="14.25" x14ac:dyDescent="0.2">
      <c r="A1978" s="6"/>
      <c r="D1978" s="4"/>
      <c r="E1978" s="4"/>
      <c r="F1978" s="4"/>
      <c r="G1978" s="4"/>
      <c r="H1978" s="4"/>
      <c r="I1978" s="4"/>
      <c r="J1978" s="4"/>
      <c r="K1978" s="4"/>
      <c r="L1978" s="4"/>
    </row>
    <row r="1979" spans="1:12" s="9" customFormat="1" ht="14.25" x14ac:dyDescent="0.2">
      <c r="A1979" s="6"/>
      <c r="D1979" s="4"/>
      <c r="E1979" s="4"/>
      <c r="F1979" s="4"/>
      <c r="G1979" s="4"/>
      <c r="H1979" s="4"/>
      <c r="I1979" s="4"/>
      <c r="J1979" s="4"/>
      <c r="K1979" s="4"/>
      <c r="L1979" s="4"/>
    </row>
    <row r="1980" spans="1:12" s="9" customFormat="1" ht="14.25" x14ac:dyDescent="0.2">
      <c r="A1980" s="6"/>
      <c r="D1980" s="4"/>
      <c r="E1980" s="4"/>
      <c r="F1980" s="4"/>
      <c r="G1980" s="4"/>
      <c r="H1980" s="4"/>
      <c r="I1980" s="4"/>
      <c r="J1980" s="4"/>
      <c r="K1980" s="4"/>
      <c r="L1980" s="4"/>
    </row>
    <row r="1981" spans="1:12" s="9" customFormat="1" ht="14.25" x14ac:dyDescent="0.2">
      <c r="A1981" s="6"/>
      <c r="D1981" s="4"/>
      <c r="E1981" s="4"/>
      <c r="F1981" s="4"/>
      <c r="G1981" s="4"/>
      <c r="H1981" s="4"/>
      <c r="I1981" s="4"/>
      <c r="J1981" s="4"/>
      <c r="K1981" s="4"/>
      <c r="L1981" s="4"/>
    </row>
    <row r="1982" spans="1:12" s="9" customFormat="1" ht="14.25" x14ac:dyDescent="0.2">
      <c r="A1982" s="6"/>
      <c r="D1982" s="4"/>
      <c r="E1982" s="4"/>
      <c r="F1982" s="4"/>
      <c r="G1982" s="4"/>
      <c r="H1982" s="4"/>
      <c r="I1982" s="4"/>
      <c r="J1982" s="4"/>
      <c r="K1982" s="4"/>
      <c r="L1982" s="4"/>
    </row>
    <row r="1983" spans="1:12" s="9" customFormat="1" ht="14.25" x14ac:dyDescent="0.2">
      <c r="A1983" s="6"/>
      <c r="D1983" s="4"/>
      <c r="E1983" s="4"/>
      <c r="F1983" s="4"/>
      <c r="G1983" s="4"/>
      <c r="H1983" s="4"/>
      <c r="I1983" s="4"/>
      <c r="J1983" s="4"/>
      <c r="K1983" s="4"/>
      <c r="L1983" s="4"/>
    </row>
    <row r="1984" spans="1:12" s="9" customFormat="1" ht="14.25" x14ac:dyDescent="0.2">
      <c r="A1984" s="6"/>
      <c r="D1984" s="4"/>
      <c r="E1984" s="4"/>
      <c r="F1984" s="4"/>
      <c r="G1984" s="4"/>
      <c r="H1984" s="4"/>
      <c r="I1984" s="4"/>
      <c r="J1984" s="4"/>
      <c r="K1984" s="4"/>
      <c r="L1984" s="4"/>
    </row>
    <row r="1985" spans="1:12" s="9" customFormat="1" ht="14.25" x14ac:dyDescent="0.2">
      <c r="A1985" s="6"/>
      <c r="D1985" s="4"/>
      <c r="E1985" s="4"/>
      <c r="F1985" s="4"/>
      <c r="G1985" s="4"/>
      <c r="H1985" s="4"/>
      <c r="I1985" s="4"/>
      <c r="J1985" s="4"/>
      <c r="K1985" s="4"/>
      <c r="L1985" s="4"/>
    </row>
    <row r="1986" spans="1:12" s="9" customFormat="1" ht="14.25" x14ac:dyDescent="0.2">
      <c r="A1986" s="6"/>
      <c r="D1986" s="4"/>
      <c r="E1986" s="4"/>
      <c r="F1986" s="4"/>
      <c r="G1986" s="4"/>
      <c r="H1986" s="4"/>
      <c r="I1986" s="4"/>
      <c r="J1986" s="4"/>
      <c r="K1986" s="4"/>
      <c r="L1986" s="4"/>
    </row>
    <row r="1987" spans="1:12" s="9" customFormat="1" ht="14.25" x14ac:dyDescent="0.2">
      <c r="A1987" s="6"/>
      <c r="D1987" s="4"/>
      <c r="E1987" s="4"/>
      <c r="F1987" s="4"/>
      <c r="G1987" s="4"/>
      <c r="H1987" s="4"/>
      <c r="I1987" s="4"/>
      <c r="J1987" s="4"/>
      <c r="K1987" s="4"/>
      <c r="L1987" s="4"/>
    </row>
    <row r="1988" spans="1:12" s="9" customFormat="1" ht="14.25" x14ac:dyDescent="0.2">
      <c r="A1988" s="6"/>
      <c r="D1988" s="4"/>
      <c r="E1988" s="4"/>
      <c r="F1988" s="4"/>
      <c r="G1988" s="4"/>
      <c r="H1988" s="4"/>
      <c r="I1988" s="4"/>
      <c r="J1988" s="4"/>
      <c r="K1988" s="4"/>
      <c r="L1988" s="4"/>
    </row>
    <row r="1989" spans="1:12" s="9" customFormat="1" ht="14.25" x14ac:dyDescent="0.2">
      <c r="A1989" s="6"/>
      <c r="D1989" s="4"/>
      <c r="E1989" s="4"/>
      <c r="F1989" s="4"/>
      <c r="G1989" s="4"/>
      <c r="H1989" s="4"/>
      <c r="I1989" s="4"/>
      <c r="J1989" s="4"/>
      <c r="K1989" s="4"/>
      <c r="L1989" s="4"/>
    </row>
    <row r="1990" spans="1:12" s="9" customFormat="1" ht="14.25" x14ac:dyDescent="0.2">
      <c r="A1990" s="6"/>
      <c r="D1990" s="4"/>
      <c r="E1990" s="4"/>
      <c r="F1990" s="4"/>
      <c r="G1990" s="4"/>
      <c r="H1990" s="4"/>
      <c r="I1990" s="4"/>
      <c r="J1990" s="4"/>
      <c r="K1990" s="4"/>
      <c r="L1990" s="4"/>
    </row>
    <row r="1991" spans="1:12" s="9" customFormat="1" ht="14.25" x14ac:dyDescent="0.2">
      <c r="A1991" s="6"/>
      <c r="D1991" s="4"/>
      <c r="E1991" s="4"/>
      <c r="F1991" s="4"/>
      <c r="G1991" s="4"/>
      <c r="H1991" s="4"/>
      <c r="I1991" s="4"/>
      <c r="J1991" s="4"/>
      <c r="K1991" s="4"/>
      <c r="L1991" s="4"/>
    </row>
    <row r="1992" spans="1:12" s="9" customFormat="1" ht="14.25" x14ac:dyDescent="0.2">
      <c r="A1992" s="6"/>
      <c r="D1992" s="4"/>
      <c r="E1992" s="4"/>
      <c r="F1992" s="4"/>
      <c r="G1992" s="4"/>
      <c r="H1992" s="4"/>
      <c r="I1992" s="4"/>
      <c r="J1992" s="4"/>
      <c r="K1992" s="4"/>
      <c r="L1992" s="4"/>
    </row>
    <row r="1993" spans="1:12" s="9" customFormat="1" ht="14.25" x14ac:dyDescent="0.2">
      <c r="A1993" s="6"/>
      <c r="D1993" s="4"/>
      <c r="E1993" s="4"/>
      <c r="F1993" s="4"/>
      <c r="G1993" s="4"/>
      <c r="H1993" s="4"/>
      <c r="I1993" s="4"/>
      <c r="J1993" s="4"/>
      <c r="K1993" s="4"/>
      <c r="L1993" s="4"/>
    </row>
    <row r="1994" spans="1:12" s="9" customFormat="1" ht="14.25" x14ac:dyDescent="0.2">
      <c r="A1994" s="6"/>
      <c r="D1994" s="4"/>
      <c r="E1994" s="4"/>
      <c r="F1994" s="4"/>
      <c r="G1994" s="4"/>
      <c r="H1994" s="4"/>
      <c r="I1994" s="4"/>
      <c r="J1994" s="4"/>
      <c r="K1994" s="4"/>
      <c r="L1994" s="4"/>
    </row>
    <row r="1995" spans="1:12" s="9" customFormat="1" ht="14.25" x14ac:dyDescent="0.2">
      <c r="A1995" s="6"/>
      <c r="D1995" s="4"/>
      <c r="E1995" s="4"/>
      <c r="F1995" s="4"/>
      <c r="G1995" s="4"/>
      <c r="H1995" s="4"/>
      <c r="I1995" s="4"/>
      <c r="J1995" s="4"/>
      <c r="K1995" s="4"/>
      <c r="L1995" s="4"/>
    </row>
    <row r="1996" spans="1:12" s="9" customFormat="1" ht="14.25" x14ac:dyDescent="0.2">
      <c r="A1996" s="6"/>
      <c r="D1996" s="4"/>
      <c r="E1996" s="4"/>
      <c r="F1996" s="4"/>
      <c r="G1996" s="4"/>
      <c r="H1996" s="4"/>
      <c r="I1996" s="4"/>
      <c r="J1996" s="4"/>
      <c r="K1996" s="4"/>
      <c r="L1996" s="4"/>
    </row>
    <row r="1997" spans="1:12" s="9" customFormat="1" ht="14.25" x14ac:dyDescent="0.2">
      <c r="A1997" s="6"/>
      <c r="D1997" s="4"/>
      <c r="E1997" s="4"/>
      <c r="F1997" s="4"/>
      <c r="G1997" s="4"/>
      <c r="H1997" s="4"/>
      <c r="I1997" s="4"/>
      <c r="J1997" s="4"/>
      <c r="K1997" s="4"/>
      <c r="L1997" s="4"/>
    </row>
    <row r="1998" spans="1:12" s="9" customFormat="1" ht="14.25" x14ac:dyDescent="0.2">
      <c r="A1998" s="6"/>
      <c r="D1998" s="4"/>
      <c r="E1998" s="4"/>
      <c r="F1998" s="4"/>
      <c r="G1998" s="4"/>
      <c r="H1998" s="4"/>
      <c r="I1998" s="4"/>
      <c r="J1998" s="4"/>
      <c r="K1998" s="4"/>
      <c r="L1998" s="4"/>
    </row>
    <row r="1999" spans="1:12" s="9" customFormat="1" ht="14.25" x14ac:dyDescent="0.2">
      <c r="A1999" s="6"/>
      <c r="D1999" s="4"/>
      <c r="E1999" s="4"/>
      <c r="F1999" s="4"/>
      <c r="G1999" s="4"/>
      <c r="H1999" s="4"/>
      <c r="I1999" s="4"/>
      <c r="J1999" s="4"/>
      <c r="K1999" s="4"/>
      <c r="L1999" s="4"/>
    </row>
    <row r="2000" spans="1:12" s="9" customFormat="1" ht="14.25" x14ac:dyDescent="0.2">
      <c r="A2000" s="6"/>
      <c r="D2000" s="4"/>
      <c r="E2000" s="4"/>
      <c r="F2000" s="4"/>
      <c r="G2000" s="4"/>
      <c r="H2000" s="4"/>
      <c r="I2000" s="4"/>
      <c r="J2000" s="4"/>
      <c r="K2000" s="4"/>
      <c r="L2000" s="4"/>
    </row>
    <row r="2001" spans="1:12" s="9" customFormat="1" ht="14.25" x14ac:dyDescent="0.2">
      <c r="A2001" s="6"/>
      <c r="D2001" s="4"/>
      <c r="E2001" s="4"/>
      <c r="F2001" s="4"/>
      <c r="G2001" s="4"/>
      <c r="H2001" s="4"/>
      <c r="I2001" s="4"/>
      <c r="J2001" s="4"/>
      <c r="K2001" s="4"/>
      <c r="L2001" s="4"/>
    </row>
    <row r="2002" spans="1:12" s="9" customFormat="1" ht="14.25" x14ac:dyDescent="0.2">
      <c r="A2002" s="6"/>
      <c r="D2002" s="4"/>
      <c r="E2002" s="4"/>
      <c r="F2002" s="4"/>
      <c r="G2002" s="4"/>
      <c r="H2002" s="4"/>
      <c r="I2002" s="4"/>
      <c r="J2002" s="4"/>
      <c r="K2002" s="4"/>
      <c r="L2002" s="4"/>
    </row>
    <row r="2003" spans="1:12" s="9" customFormat="1" ht="14.25" x14ac:dyDescent="0.2">
      <c r="A2003" s="6"/>
      <c r="D2003" s="4"/>
      <c r="E2003" s="4"/>
      <c r="F2003" s="4"/>
      <c r="G2003" s="4"/>
      <c r="H2003" s="4"/>
      <c r="I2003" s="4"/>
      <c r="J2003" s="4"/>
      <c r="K2003" s="4"/>
      <c r="L2003" s="4"/>
    </row>
    <row r="2004" spans="1:12" s="9" customFormat="1" ht="14.25" x14ac:dyDescent="0.2">
      <c r="A2004" s="6"/>
      <c r="D2004" s="4"/>
      <c r="E2004" s="4"/>
      <c r="F2004" s="4"/>
      <c r="G2004" s="4"/>
      <c r="H2004" s="4"/>
      <c r="I2004" s="4"/>
      <c r="J2004" s="4"/>
      <c r="K2004" s="4"/>
      <c r="L2004" s="4"/>
    </row>
    <row r="2005" spans="1:12" s="9" customFormat="1" ht="14.25" x14ac:dyDescent="0.2">
      <c r="A2005" s="6"/>
      <c r="D2005" s="4"/>
      <c r="E2005" s="4"/>
      <c r="F2005" s="4"/>
      <c r="G2005" s="4"/>
      <c r="H2005" s="4"/>
      <c r="I2005" s="4"/>
      <c r="J2005" s="4"/>
      <c r="K2005" s="4"/>
      <c r="L2005" s="4"/>
    </row>
    <row r="2006" spans="1:12" s="9" customFormat="1" ht="14.25" x14ac:dyDescent="0.2">
      <c r="A2006" s="6"/>
      <c r="D2006" s="4"/>
      <c r="E2006" s="4"/>
      <c r="F2006" s="4"/>
      <c r="G2006" s="4"/>
      <c r="H2006" s="4"/>
      <c r="I2006" s="4"/>
      <c r="J2006" s="4"/>
      <c r="K2006" s="4"/>
      <c r="L2006" s="4"/>
    </row>
    <row r="2007" spans="1:12" s="9" customFormat="1" ht="14.25" x14ac:dyDescent="0.2">
      <c r="A2007" s="6"/>
      <c r="D2007" s="4"/>
      <c r="E2007" s="4"/>
      <c r="F2007" s="4"/>
      <c r="G2007" s="4"/>
      <c r="H2007" s="4"/>
      <c r="I2007" s="4"/>
      <c r="J2007" s="4"/>
      <c r="K2007" s="4"/>
      <c r="L2007" s="4"/>
    </row>
    <row r="2008" spans="1:12" s="9" customFormat="1" ht="14.25" x14ac:dyDescent="0.2">
      <c r="A2008" s="6"/>
      <c r="D2008" s="4"/>
      <c r="E2008" s="4"/>
      <c r="F2008" s="4"/>
      <c r="G2008" s="4"/>
      <c r="H2008" s="4"/>
      <c r="I2008" s="4"/>
      <c r="J2008" s="4"/>
      <c r="K2008" s="4"/>
      <c r="L2008" s="4"/>
    </row>
    <row r="2009" spans="1:12" s="9" customFormat="1" ht="14.25" x14ac:dyDescent="0.2">
      <c r="A2009" s="6"/>
      <c r="D2009" s="4"/>
      <c r="E2009" s="4"/>
      <c r="F2009" s="4"/>
      <c r="G2009" s="4"/>
      <c r="H2009" s="4"/>
      <c r="I2009" s="4"/>
      <c r="J2009" s="4"/>
      <c r="K2009" s="4"/>
      <c r="L2009" s="4"/>
    </row>
    <row r="2010" spans="1:12" s="9" customFormat="1" ht="14.25" x14ac:dyDescent="0.2">
      <c r="A2010" s="6"/>
      <c r="D2010" s="4"/>
      <c r="E2010" s="4"/>
      <c r="F2010" s="4"/>
      <c r="G2010" s="4"/>
      <c r="H2010" s="4"/>
      <c r="I2010" s="4"/>
      <c r="J2010" s="4"/>
      <c r="K2010" s="4"/>
      <c r="L2010" s="4"/>
    </row>
    <row r="2011" spans="1:12" s="9" customFormat="1" ht="14.25" x14ac:dyDescent="0.2">
      <c r="A2011" s="6"/>
      <c r="D2011" s="4"/>
      <c r="E2011" s="4"/>
      <c r="F2011" s="4"/>
      <c r="G2011" s="4"/>
      <c r="H2011" s="4"/>
      <c r="I2011" s="4"/>
      <c r="J2011" s="4"/>
      <c r="K2011" s="4"/>
      <c r="L2011" s="4"/>
    </row>
    <row r="2012" spans="1:12" s="9" customFormat="1" ht="14.25" x14ac:dyDescent="0.2">
      <c r="A2012" s="6"/>
      <c r="D2012" s="4"/>
      <c r="E2012" s="4"/>
      <c r="F2012" s="4"/>
      <c r="G2012" s="4"/>
      <c r="H2012" s="4"/>
      <c r="I2012" s="4"/>
      <c r="J2012" s="4"/>
      <c r="K2012" s="4"/>
      <c r="L2012" s="4"/>
    </row>
    <row r="2013" spans="1:12" s="9" customFormat="1" ht="14.25" x14ac:dyDescent="0.2">
      <c r="A2013" s="6"/>
      <c r="D2013" s="4"/>
      <c r="E2013" s="4"/>
      <c r="F2013" s="4"/>
      <c r="G2013" s="4"/>
      <c r="H2013" s="4"/>
      <c r="I2013" s="4"/>
      <c r="J2013" s="4"/>
      <c r="K2013" s="4"/>
      <c r="L2013" s="4"/>
    </row>
    <row r="2014" spans="1:12" s="9" customFormat="1" ht="14.25" x14ac:dyDescent="0.2">
      <c r="A2014" s="6"/>
      <c r="D2014" s="4"/>
      <c r="E2014" s="4"/>
      <c r="F2014" s="4"/>
      <c r="G2014" s="4"/>
      <c r="H2014" s="4"/>
      <c r="I2014" s="4"/>
      <c r="J2014" s="4"/>
      <c r="K2014" s="4"/>
      <c r="L2014" s="4"/>
    </row>
    <row r="2015" spans="1:12" s="9" customFormat="1" ht="14.25" x14ac:dyDescent="0.2">
      <c r="A2015" s="6"/>
      <c r="D2015" s="4"/>
      <c r="E2015" s="4"/>
      <c r="F2015" s="4"/>
      <c r="G2015" s="4"/>
      <c r="H2015" s="4"/>
      <c r="I2015" s="4"/>
      <c r="J2015" s="4"/>
      <c r="K2015" s="4"/>
      <c r="L2015" s="4"/>
    </row>
    <row r="2016" spans="1:12" s="9" customFormat="1" ht="14.25" x14ac:dyDescent="0.2">
      <c r="A2016" s="6"/>
      <c r="D2016" s="4"/>
      <c r="E2016" s="4"/>
      <c r="F2016" s="4"/>
      <c r="G2016" s="4"/>
      <c r="H2016" s="4"/>
      <c r="I2016" s="4"/>
      <c r="J2016" s="4"/>
      <c r="K2016" s="4"/>
      <c r="L2016" s="4"/>
    </row>
    <row r="2017" spans="1:12" s="9" customFormat="1" ht="14.25" x14ac:dyDescent="0.2">
      <c r="A2017" s="6"/>
      <c r="D2017" s="4"/>
      <c r="E2017" s="4"/>
      <c r="F2017" s="4"/>
      <c r="G2017" s="4"/>
      <c r="H2017" s="4"/>
      <c r="I2017" s="4"/>
      <c r="J2017" s="4"/>
      <c r="K2017" s="4"/>
      <c r="L2017" s="4"/>
    </row>
    <row r="2018" spans="1:12" s="9" customFormat="1" ht="14.25" x14ac:dyDescent="0.2">
      <c r="A2018" s="6"/>
      <c r="D2018" s="4"/>
      <c r="E2018" s="4"/>
      <c r="F2018" s="4"/>
      <c r="G2018" s="4"/>
      <c r="H2018" s="4"/>
      <c r="I2018" s="4"/>
      <c r="J2018" s="4"/>
      <c r="K2018" s="4"/>
      <c r="L2018" s="4"/>
    </row>
    <row r="2019" spans="1:12" s="9" customFormat="1" ht="14.25" x14ac:dyDescent="0.2">
      <c r="A2019" s="6"/>
      <c r="D2019" s="4"/>
      <c r="E2019" s="4"/>
      <c r="F2019" s="4"/>
      <c r="G2019" s="4"/>
      <c r="H2019" s="4"/>
      <c r="I2019" s="4"/>
      <c r="J2019" s="4"/>
      <c r="K2019" s="4"/>
      <c r="L2019" s="4"/>
    </row>
    <row r="2020" spans="1:12" s="9" customFormat="1" ht="14.25" x14ac:dyDescent="0.2">
      <c r="A2020" s="6"/>
      <c r="D2020" s="4"/>
      <c r="E2020" s="4"/>
      <c r="F2020" s="4"/>
      <c r="G2020" s="4"/>
      <c r="H2020" s="4"/>
      <c r="I2020" s="4"/>
      <c r="J2020" s="4"/>
      <c r="K2020" s="4"/>
      <c r="L2020" s="4"/>
    </row>
    <row r="2021" spans="1:12" s="9" customFormat="1" ht="14.25" x14ac:dyDescent="0.2">
      <c r="A2021" s="6"/>
      <c r="D2021" s="4"/>
      <c r="E2021" s="4"/>
      <c r="F2021" s="4"/>
      <c r="G2021" s="4"/>
      <c r="H2021" s="4"/>
      <c r="I2021" s="4"/>
      <c r="J2021" s="4"/>
      <c r="K2021" s="4"/>
      <c r="L2021" s="4"/>
    </row>
    <row r="2022" spans="1:12" s="9" customFormat="1" ht="14.25" x14ac:dyDescent="0.2">
      <c r="A2022" s="6"/>
      <c r="D2022" s="4"/>
      <c r="E2022" s="4"/>
      <c r="F2022" s="4"/>
      <c r="G2022" s="4"/>
      <c r="H2022" s="4"/>
      <c r="I2022" s="4"/>
      <c r="J2022" s="4"/>
      <c r="K2022" s="4"/>
      <c r="L2022" s="4"/>
    </row>
    <row r="2023" spans="1:12" s="9" customFormat="1" ht="14.25" x14ac:dyDescent="0.2">
      <c r="A2023" s="6"/>
      <c r="D2023" s="4"/>
      <c r="E2023" s="4"/>
      <c r="F2023" s="4"/>
      <c r="G2023" s="4"/>
      <c r="H2023" s="4"/>
      <c r="I2023" s="4"/>
      <c r="J2023" s="4"/>
      <c r="K2023" s="4"/>
      <c r="L2023" s="4"/>
    </row>
    <row r="2024" spans="1:12" s="9" customFormat="1" ht="14.25" x14ac:dyDescent="0.2">
      <c r="A2024" s="6"/>
      <c r="D2024" s="4"/>
      <c r="E2024" s="4"/>
      <c r="F2024" s="4"/>
      <c r="G2024" s="4"/>
      <c r="H2024" s="4"/>
      <c r="I2024" s="4"/>
      <c r="J2024" s="4"/>
      <c r="K2024" s="4"/>
      <c r="L2024" s="4"/>
    </row>
    <row r="2025" spans="1:12" s="9" customFormat="1" ht="14.25" x14ac:dyDescent="0.2">
      <c r="A2025" s="6"/>
      <c r="D2025" s="4"/>
      <c r="E2025" s="4"/>
      <c r="F2025" s="4"/>
      <c r="G2025" s="4"/>
      <c r="H2025" s="4"/>
      <c r="I2025" s="4"/>
      <c r="J2025" s="4"/>
      <c r="K2025" s="4"/>
      <c r="L2025" s="4"/>
    </row>
    <row r="2026" spans="1:12" s="9" customFormat="1" ht="14.25" x14ac:dyDescent="0.2">
      <c r="A2026" s="6"/>
      <c r="D2026" s="4"/>
      <c r="E2026" s="4"/>
      <c r="F2026" s="4"/>
      <c r="G2026" s="4"/>
      <c r="H2026" s="4"/>
      <c r="I2026" s="4"/>
      <c r="J2026" s="4"/>
      <c r="K2026" s="4"/>
      <c r="L2026" s="4"/>
    </row>
    <row r="2027" spans="1:12" s="9" customFormat="1" ht="14.25" x14ac:dyDescent="0.2">
      <c r="A2027" s="6"/>
      <c r="D2027" s="4"/>
      <c r="E2027" s="4"/>
      <c r="F2027" s="4"/>
      <c r="G2027" s="4"/>
      <c r="H2027" s="4"/>
      <c r="I2027" s="4"/>
      <c r="J2027" s="4"/>
      <c r="K2027" s="4"/>
      <c r="L2027" s="4"/>
    </row>
    <row r="2028" spans="1:12" s="9" customFormat="1" ht="14.25" x14ac:dyDescent="0.2">
      <c r="A2028" s="6"/>
      <c r="D2028" s="4"/>
      <c r="E2028" s="4"/>
      <c r="F2028" s="4"/>
      <c r="G2028" s="4"/>
      <c r="H2028" s="4"/>
      <c r="I2028" s="4"/>
      <c r="J2028" s="4"/>
      <c r="K2028" s="4"/>
      <c r="L2028" s="4"/>
    </row>
    <row r="2029" spans="1:12" s="9" customFormat="1" ht="14.25" x14ac:dyDescent="0.2">
      <c r="A2029" s="6"/>
      <c r="D2029" s="4"/>
      <c r="E2029" s="4"/>
      <c r="F2029" s="4"/>
      <c r="G2029" s="4"/>
      <c r="H2029" s="4"/>
      <c r="I2029" s="4"/>
      <c r="J2029" s="4"/>
      <c r="K2029" s="4"/>
      <c r="L2029" s="4"/>
    </row>
    <row r="2030" spans="1:12" s="9" customFormat="1" ht="14.25" x14ac:dyDescent="0.2">
      <c r="A2030" s="6"/>
      <c r="D2030" s="4"/>
      <c r="E2030" s="4"/>
      <c r="F2030" s="4"/>
      <c r="G2030" s="4"/>
      <c r="H2030" s="4"/>
      <c r="I2030" s="4"/>
      <c r="J2030" s="4"/>
      <c r="K2030" s="4"/>
      <c r="L2030" s="4"/>
    </row>
    <row r="2031" spans="1:12" s="9" customFormat="1" ht="14.25" x14ac:dyDescent="0.2">
      <c r="A2031" s="6"/>
      <c r="D2031" s="4"/>
      <c r="E2031" s="4"/>
      <c r="F2031" s="4"/>
      <c r="G2031" s="4"/>
      <c r="H2031" s="4"/>
      <c r="I2031" s="4"/>
      <c r="J2031" s="4"/>
      <c r="K2031" s="4"/>
      <c r="L2031" s="4"/>
    </row>
    <row r="2032" spans="1:12" s="9" customFormat="1" ht="14.25" x14ac:dyDescent="0.2">
      <c r="A2032" s="6"/>
      <c r="D2032" s="4"/>
      <c r="E2032" s="4"/>
      <c r="F2032" s="4"/>
      <c r="G2032" s="4"/>
      <c r="H2032" s="4"/>
      <c r="I2032" s="4"/>
      <c r="J2032" s="4"/>
      <c r="K2032" s="4"/>
      <c r="L2032" s="4"/>
    </row>
    <row r="2033" spans="1:12" s="9" customFormat="1" ht="14.25" x14ac:dyDescent="0.2">
      <c r="A2033" s="6"/>
      <c r="D2033" s="4"/>
      <c r="E2033" s="4"/>
      <c r="F2033" s="4"/>
      <c r="G2033" s="4"/>
      <c r="H2033" s="4"/>
      <c r="I2033" s="4"/>
      <c r="J2033" s="4"/>
      <c r="K2033" s="4"/>
      <c r="L2033" s="4"/>
    </row>
    <row r="2034" spans="1:12" s="9" customFormat="1" ht="14.25" x14ac:dyDescent="0.2">
      <c r="A2034" s="6"/>
      <c r="D2034" s="4"/>
      <c r="E2034" s="4"/>
      <c r="F2034" s="4"/>
      <c r="G2034" s="4"/>
      <c r="H2034" s="4"/>
      <c r="I2034" s="4"/>
      <c r="J2034" s="4"/>
      <c r="K2034" s="4"/>
      <c r="L2034" s="4"/>
    </row>
    <row r="2035" spans="1:12" s="9" customFormat="1" ht="14.25" x14ac:dyDescent="0.2">
      <c r="A2035" s="6"/>
      <c r="D2035" s="4"/>
      <c r="E2035" s="4"/>
      <c r="F2035" s="4"/>
      <c r="G2035" s="4"/>
      <c r="H2035" s="4"/>
      <c r="I2035" s="4"/>
      <c r="J2035" s="4"/>
      <c r="K2035" s="4"/>
      <c r="L2035" s="4"/>
    </row>
    <row r="2036" spans="1:12" s="9" customFormat="1" ht="14.25" x14ac:dyDescent="0.2">
      <c r="A2036" s="6"/>
      <c r="D2036" s="4"/>
      <c r="E2036" s="4"/>
      <c r="F2036" s="4"/>
      <c r="G2036" s="4"/>
      <c r="H2036" s="4"/>
      <c r="I2036" s="4"/>
      <c r="J2036" s="4"/>
      <c r="K2036" s="4"/>
      <c r="L2036" s="4"/>
    </row>
    <row r="2037" spans="1:12" s="9" customFormat="1" ht="14.25" x14ac:dyDescent="0.2">
      <c r="A2037" s="6"/>
      <c r="D2037" s="4"/>
      <c r="E2037" s="4"/>
      <c r="F2037" s="4"/>
      <c r="G2037" s="4"/>
      <c r="H2037" s="4"/>
      <c r="I2037" s="4"/>
      <c r="J2037" s="4"/>
      <c r="K2037" s="4"/>
      <c r="L2037" s="4"/>
    </row>
    <row r="2038" spans="1:12" s="9" customFormat="1" ht="14.25" x14ac:dyDescent="0.2">
      <c r="A2038" s="6"/>
      <c r="D2038" s="4"/>
      <c r="E2038" s="4"/>
      <c r="F2038" s="4"/>
      <c r="G2038" s="4"/>
      <c r="H2038" s="4"/>
      <c r="I2038" s="4"/>
      <c r="J2038" s="4"/>
      <c r="K2038" s="4"/>
      <c r="L2038" s="4"/>
    </row>
    <row r="2039" spans="1:12" s="9" customFormat="1" ht="14.25" x14ac:dyDescent="0.2">
      <c r="A2039" s="6"/>
      <c r="D2039" s="4"/>
      <c r="E2039" s="4"/>
      <c r="F2039" s="4"/>
      <c r="G2039" s="4"/>
      <c r="H2039" s="4"/>
      <c r="I2039" s="4"/>
      <c r="J2039" s="4"/>
      <c r="K2039" s="4"/>
      <c r="L2039" s="4"/>
    </row>
    <row r="2040" spans="1:12" s="9" customFormat="1" ht="14.25" x14ac:dyDescent="0.2">
      <c r="A2040" s="6"/>
      <c r="D2040" s="4"/>
      <c r="E2040" s="4"/>
      <c r="F2040" s="4"/>
      <c r="G2040" s="4"/>
      <c r="H2040" s="4"/>
      <c r="I2040" s="4"/>
      <c r="J2040" s="4"/>
      <c r="K2040" s="4"/>
      <c r="L2040" s="4"/>
    </row>
    <row r="2041" spans="1:12" s="9" customFormat="1" ht="14.25" x14ac:dyDescent="0.2">
      <c r="A2041" s="6"/>
      <c r="D2041" s="4"/>
      <c r="E2041" s="4"/>
      <c r="F2041" s="4"/>
      <c r="G2041" s="4"/>
      <c r="H2041" s="4"/>
      <c r="I2041" s="4"/>
      <c r="J2041" s="4"/>
      <c r="K2041" s="4"/>
      <c r="L2041" s="4"/>
    </row>
    <row r="2042" spans="1:12" s="9" customFormat="1" ht="14.25" x14ac:dyDescent="0.2">
      <c r="A2042" s="6"/>
      <c r="D2042" s="4"/>
      <c r="E2042" s="4"/>
      <c r="F2042" s="4"/>
      <c r="G2042" s="4"/>
      <c r="H2042" s="4"/>
      <c r="I2042" s="4"/>
      <c r="J2042" s="4"/>
      <c r="K2042" s="4"/>
      <c r="L2042" s="4"/>
    </row>
    <row r="2043" spans="1:12" s="9" customFormat="1" ht="14.25" x14ac:dyDescent="0.2">
      <c r="A2043" s="6"/>
      <c r="D2043" s="4"/>
      <c r="E2043" s="4"/>
      <c r="F2043" s="4"/>
      <c r="G2043" s="4"/>
      <c r="H2043" s="4"/>
      <c r="I2043" s="4"/>
      <c r="J2043" s="4"/>
      <c r="K2043" s="4"/>
      <c r="L2043" s="4"/>
    </row>
    <row r="2044" spans="1:12" s="9" customFormat="1" ht="14.25" x14ac:dyDescent="0.2">
      <c r="A2044" s="6"/>
      <c r="D2044" s="4"/>
      <c r="E2044" s="4"/>
      <c r="F2044" s="4"/>
      <c r="G2044" s="4"/>
      <c r="H2044" s="4"/>
      <c r="I2044" s="4"/>
      <c r="J2044" s="4"/>
      <c r="K2044" s="4"/>
      <c r="L2044" s="4"/>
    </row>
    <row r="2045" spans="1:12" s="9" customFormat="1" ht="14.25" x14ac:dyDescent="0.2">
      <c r="A2045" s="6"/>
      <c r="D2045" s="4"/>
      <c r="E2045" s="4"/>
      <c r="F2045" s="4"/>
      <c r="G2045" s="4"/>
      <c r="H2045" s="4"/>
      <c r="I2045" s="4"/>
      <c r="J2045" s="4"/>
      <c r="K2045" s="4"/>
      <c r="L2045" s="4"/>
    </row>
    <row r="2046" spans="1:12" s="9" customFormat="1" ht="14.25" x14ac:dyDescent="0.2">
      <c r="A2046" s="6"/>
      <c r="D2046" s="4"/>
      <c r="E2046" s="4"/>
      <c r="F2046" s="4"/>
      <c r="G2046" s="4"/>
      <c r="H2046" s="4"/>
      <c r="I2046" s="4"/>
      <c r="J2046" s="4"/>
      <c r="K2046" s="4"/>
      <c r="L2046" s="4"/>
    </row>
    <row r="2047" spans="1:12" s="9" customFormat="1" ht="14.25" x14ac:dyDescent="0.2">
      <c r="A2047" s="6"/>
      <c r="D2047" s="4"/>
      <c r="E2047" s="4"/>
      <c r="F2047" s="4"/>
      <c r="G2047" s="4"/>
      <c r="H2047" s="4"/>
      <c r="I2047" s="4"/>
      <c r="J2047" s="4"/>
      <c r="K2047" s="4"/>
      <c r="L2047" s="4"/>
    </row>
    <row r="2048" spans="1:12" s="9" customFormat="1" ht="14.25" x14ac:dyDescent="0.2">
      <c r="A2048" s="6"/>
      <c r="D2048" s="4"/>
      <c r="E2048" s="4"/>
      <c r="F2048" s="4"/>
      <c r="G2048" s="4"/>
      <c r="H2048" s="4"/>
      <c r="I2048" s="4"/>
      <c r="J2048" s="4"/>
      <c r="K2048" s="4"/>
      <c r="L2048" s="4"/>
    </row>
    <row r="2049" spans="1:12" s="9" customFormat="1" ht="14.25" x14ac:dyDescent="0.2">
      <c r="A2049" s="6"/>
      <c r="D2049" s="4"/>
      <c r="E2049" s="4"/>
      <c r="F2049" s="4"/>
      <c r="G2049" s="4"/>
      <c r="H2049" s="4"/>
      <c r="I2049" s="4"/>
      <c r="J2049" s="4"/>
      <c r="K2049" s="4"/>
      <c r="L2049" s="4"/>
    </row>
    <row r="2050" spans="1:12" s="9" customFormat="1" ht="14.25" x14ac:dyDescent="0.2">
      <c r="A2050" s="6"/>
      <c r="D2050" s="4"/>
      <c r="E2050" s="4"/>
      <c r="F2050" s="4"/>
      <c r="G2050" s="4"/>
      <c r="H2050" s="4"/>
      <c r="I2050" s="4"/>
      <c r="J2050" s="4"/>
      <c r="K2050" s="4"/>
      <c r="L2050" s="4"/>
    </row>
    <row r="2051" spans="1:12" s="9" customFormat="1" ht="14.25" x14ac:dyDescent="0.2">
      <c r="A2051" s="6"/>
      <c r="D2051" s="4"/>
      <c r="E2051" s="4"/>
      <c r="F2051" s="4"/>
      <c r="G2051" s="4"/>
      <c r="H2051" s="4"/>
      <c r="I2051" s="4"/>
      <c r="J2051" s="4"/>
      <c r="K2051" s="4"/>
      <c r="L2051" s="4"/>
    </row>
    <row r="2052" spans="1:12" s="9" customFormat="1" ht="14.25" x14ac:dyDescent="0.2">
      <c r="A2052" s="6"/>
      <c r="D2052" s="4"/>
      <c r="E2052" s="4"/>
      <c r="F2052" s="4"/>
      <c r="G2052" s="4"/>
      <c r="H2052" s="4"/>
      <c r="I2052" s="4"/>
      <c r="J2052" s="4"/>
      <c r="K2052" s="4"/>
      <c r="L2052" s="4"/>
    </row>
    <row r="2053" spans="1:12" s="9" customFormat="1" ht="14.25" x14ac:dyDescent="0.2">
      <c r="A2053" s="6"/>
      <c r="D2053" s="4"/>
      <c r="E2053" s="4"/>
      <c r="F2053" s="4"/>
      <c r="G2053" s="4"/>
      <c r="H2053" s="4"/>
      <c r="I2053" s="4"/>
      <c r="J2053" s="4"/>
      <c r="K2053" s="4"/>
      <c r="L2053" s="4"/>
    </row>
    <row r="2054" spans="1:12" s="9" customFormat="1" ht="14.25" x14ac:dyDescent="0.2">
      <c r="A2054" s="6"/>
      <c r="D2054" s="4"/>
      <c r="E2054" s="4"/>
      <c r="F2054" s="4"/>
      <c r="G2054" s="4"/>
      <c r="H2054" s="4"/>
      <c r="I2054" s="4"/>
      <c r="J2054" s="4"/>
      <c r="K2054" s="4"/>
      <c r="L2054" s="4"/>
    </row>
    <row r="2055" spans="1:12" s="9" customFormat="1" ht="14.25" x14ac:dyDescent="0.2">
      <c r="A2055" s="6"/>
      <c r="D2055" s="4"/>
      <c r="E2055" s="4"/>
      <c r="F2055" s="4"/>
      <c r="G2055" s="4"/>
      <c r="H2055" s="4"/>
      <c r="I2055" s="4"/>
      <c r="J2055" s="4"/>
      <c r="K2055" s="4"/>
      <c r="L2055" s="4"/>
    </row>
    <row r="2056" spans="1:12" s="9" customFormat="1" ht="14.25" x14ac:dyDescent="0.2">
      <c r="A2056" s="6"/>
      <c r="D2056" s="4"/>
      <c r="E2056" s="4"/>
      <c r="F2056" s="4"/>
      <c r="G2056" s="4"/>
      <c r="H2056" s="4"/>
      <c r="I2056" s="4"/>
      <c r="J2056" s="4"/>
      <c r="K2056" s="4"/>
      <c r="L2056" s="4"/>
    </row>
    <row r="2057" spans="1:12" s="9" customFormat="1" ht="14.25" x14ac:dyDescent="0.2">
      <c r="A2057" s="6"/>
      <c r="D2057" s="4"/>
      <c r="E2057" s="4"/>
      <c r="F2057" s="4"/>
      <c r="G2057" s="4"/>
      <c r="H2057" s="4"/>
      <c r="I2057" s="4"/>
      <c r="J2057" s="4"/>
      <c r="K2057" s="4"/>
      <c r="L2057" s="4"/>
    </row>
    <row r="2058" spans="1:12" s="9" customFormat="1" ht="14.25" x14ac:dyDescent="0.2">
      <c r="A2058" s="6"/>
      <c r="D2058" s="4"/>
      <c r="E2058" s="4"/>
      <c r="F2058" s="4"/>
      <c r="G2058" s="4"/>
      <c r="H2058" s="4"/>
      <c r="I2058" s="4"/>
      <c r="J2058" s="4"/>
      <c r="K2058" s="4"/>
      <c r="L2058" s="4"/>
    </row>
    <row r="2059" spans="1:12" s="9" customFormat="1" ht="14.25" x14ac:dyDescent="0.2">
      <c r="A2059" s="6"/>
      <c r="D2059" s="4"/>
      <c r="E2059" s="4"/>
      <c r="F2059" s="4"/>
      <c r="G2059" s="4"/>
      <c r="H2059" s="4"/>
      <c r="I2059" s="4"/>
      <c r="J2059" s="4"/>
      <c r="K2059" s="4"/>
      <c r="L2059" s="4"/>
    </row>
    <row r="2060" spans="1:12" s="9" customFormat="1" ht="14.25" x14ac:dyDescent="0.2">
      <c r="A2060" s="6"/>
      <c r="D2060" s="4"/>
      <c r="E2060" s="4"/>
      <c r="F2060" s="4"/>
      <c r="G2060" s="4"/>
      <c r="H2060" s="4"/>
      <c r="I2060" s="4"/>
      <c r="J2060" s="4"/>
      <c r="K2060" s="4"/>
      <c r="L2060" s="4"/>
    </row>
    <row r="2061" spans="1:12" s="9" customFormat="1" ht="14.25" x14ac:dyDescent="0.2">
      <c r="A2061" s="6"/>
      <c r="D2061" s="4"/>
      <c r="E2061" s="4"/>
      <c r="F2061" s="4"/>
      <c r="G2061" s="4"/>
      <c r="H2061" s="4"/>
      <c r="I2061" s="4"/>
      <c r="J2061" s="4"/>
      <c r="K2061" s="4"/>
      <c r="L2061" s="4"/>
    </row>
    <row r="2062" spans="1:12" s="9" customFormat="1" ht="14.25" x14ac:dyDescent="0.2">
      <c r="A2062" s="6"/>
      <c r="D2062" s="4"/>
      <c r="E2062" s="4"/>
      <c r="F2062" s="4"/>
      <c r="G2062" s="4"/>
      <c r="H2062" s="4"/>
      <c r="I2062" s="4"/>
      <c r="J2062" s="4"/>
      <c r="K2062" s="4"/>
      <c r="L2062" s="4"/>
    </row>
    <row r="2063" spans="1:12" s="9" customFormat="1" ht="14.25" x14ac:dyDescent="0.2">
      <c r="A2063" s="6"/>
      <c r="D2063" s="4"/>
      <c r="E2063" s="4"/>
      <c r="F2063" s="4"/>
      <c r="G2063" s="4"/>
      <c r="H2063" s="4"/>
      <c r="I2063" s="4"/>
      <c r="J2063" s="4"/>
      <c r="K2063" s="4"/>
      <c r="L2063" s="4"/>
    </row>
    <row r="2064" spans="1:12" s="9" customFormat="1" ht="14.25" x14ac:dyDescent="0.2">
      <c r="A2064" s="6"/>
      <c r="D2064" s="4"/>
      <c r="E2064" s="4"/>
      <c r="F2064" s="4"/>
      <c r="G2064" s="4"/>
      <c r="H2064" s="4"/>
      <c r="I2064" s="4"/>
      <c r="J2064" s="4"/>
      <c r="K2064" s="4"/>
      <c r="L2064" s="4"/>
    </row>
    <row r="2065" spans="1:12" s="9" customFormat="1" ht="14.25" x14ac:dyDescent="0.2">
      <c r="A2065" s="6"/>
      <c r="D2065" s="4"/>
      <c r="E2065" s="4"/>
      <c r="F2065" s="4"/>
      <c r="G2065" s="4"/>
      <c r="H2065" s="4"/>
      <c r="I2065" s="4"/>
      <c r="J2065" s="4"/>
      <c r="K2065" s="4"/>
      <c r="L2065" s="4"/>
    </row>
    <row r="2066" spans="1:12" s="9" customFormat="1" ht="14.25" x14ac:dyDescent="0.2">
      <c r="A2066" s="6"/>
      <c r="D2066" s="4"/>
      <c r="E2066" s="4"/>
      <c r="F2066" s="4"/>
      <c r="G2066" s="4"/>
      <c r="H2066" s="4"/>
      <c r="I2066" s="4"/>
      <c r="J2066" s="4"/>
      <c r="K2066" s="4"/>
      <c r="L2066" s="4"/>
    </row>
    <row r="2067" spans="1:12" s="9" customFormat="1" ht="14.25" x14ac:dyDescent="0.2">
      <c r="A2067" s="6"/>
      <c r="D2067" s="4"/>
      <c r="E2067" s="4"/>
      <c r="F2067" s="4"/>
      <c r="G2067" s="4"/>
      <c r="H2067" s="4"/>
      <c r="I2067" s="4"/>
      <c r="J2067" s="4"/>
      <c r="K2067" s="4"/>
      <c r="L2067" s="4"/>
    </row>
    <row r="2068" spans="1:12" s="9" customFormat="1" ht="14.25" x14ac:dyDescent="0.2">
      <c r="A2068" s="6"/>
      <c r="D2068" s="4"/>
      <c r="E2068" s="4"/>
      <c r="F2068" s="4"/>
      <c r="G2068" s="4"/>
      <c r="H2068" s="4"/>
      <c r="I2068" s="4"/>
      <c r="J2068" s="4"/>
      <c r="K2068" s="4"/>
      <c r="L2068" s="4"/>
    </row>
    <row r="2069" spans="1:12" s="9" customFormat="1" ht="14.25" x14ac:dyDescent="0.2">
      <c r="A2069" s="6"/>
      <c r="D2069" s="4"/>
      <c r="E2069" s="4"/>
      <c r="F2069" s="4"/>
      <c r="G2069" s="4"/>
      <c r="H2069" s="4"/>
      <c r="I2069" s="4"/>
      <c r="J2069" s="4"/>
      <c r="K2069" s="4"/>
      <c r="L2069" s="4"/>
    </row>
    <row r="2070" spans="1:12" s="9" customFormat="1" ht="14.25" x14ac:dyDescent="0.2">
      <c r="A2070" s="6"/>
      <c r="D2070" s="4"/>
      <c r="E2070" s="4"/>
      <c r="F2070" s="4"/>
      <c r="G2070" s="4"/>
      <c r="H2070" s="4"/>
      <c r="I2070" s="4"/>
      <c r="J2070" s="4"/>
      <c r="K2070" s="4"/>
      <c r="L2070" s="4"/>
    </row>
    <row r="2071" spans="1:12" s="9" customFormat="1" ht="14.25" x14ac:dyDescent="0.2">
      <c r="A2071" s="6"/>
      <c r="D2071" s="4"/>
      <c r="E2071" s="4"/>
      <c r="F2071" s="4"/>
      <c r="G2071" s="4"/>
      <c r="H2071" s="4"/>
      <c r="I2071" s="4"/>
      <c r="J2071" s="4"/>
      <c r="K2071" s="4"/>
      <c r="L2071" s="4"/>
    </row>
    <row r="2072" spans="1:12" s="9" customFormat="1" ht="14.25" x14ac:dyDescent="0.2">
      <c r="A2072" s="6"/>
      <c r="D2072" s="4"/>
      <c r="E2072" s="4"/>
      <c r="F2072" s="4"/>
      <c r="G2072" s="4"/>
      <c r="H2072" s="4"/>
      <c r="I2072" s="4"/>
      <c r="J2072" s="4"/>
      <c r="K2072" s="4"/>
      <c r="L2072" s="4"/>
    </row>
    <row r="2073" spans="1:12" s="9" customFormat="1" ht="14.25" x14ac:dyDescent="0.2">
      <c r="A2073" s="6"/>
      <c r="D2073" s="4"/>
      <c r="E2073" s="4"/>
      <c r="F2073" s="4"/>
      <c r="G2073" s="4"/>
      <c r="H2073" s="4"/>
      <c r="I2073" s="4"/>
      <c r="J2073" s="4"/>
      <c r="K2073" s="4"/>
      <c r="L2073" s="4"/>
    </row>
    <row r="2074" spans="1:12" s="9" customFormat="1" ht="14.25" x14ac:dyDescent="0.2">
      <c r="A2074" s="6"/>
      <c r="D2074" s="4"/>
      <c r="E2074" s="4"/>
      <c r="F2074" s="4"/>
      <c r="G2074" s="4"/>
      <c r="H2074" s="4"/>
      <c r="I2074" s="4"/>
      <c r="J2074" s="4"/>
      <c r="K2074" s="4"/>
      <c r="L2074" s="4"/>
    </row>
    <row r="2075" spans="1:12" s="9" customFormat="1" ht="14.25" x14ac:dyDescent="0.2">
      <c r="A2075" s="6"/>
      <c r="D2075" s="4"/>
      <c r="E2075" s="4"/>
      <c r="F2075" s="4"/>
      <c r="G2075" s="4"/>
      <c r="H2075" s="4"/>
      <c r="I2075" s="4"/>
      <c r="J2075" s="4"/>
      <c r="K2075" s="4"/>
      <c r="L2075" s="4"/>
    </row>
    <row r="2076" spans="1:12" s="9" customFormat="1" ht="14.25" x14ac:dyDescent="0.2">
      <c r="A2076" s="6"/>
      <c r="D2076" s="4"/>
      <c r="E2076" s="4"/>
      <c r="F2076" s="4"/>
      <c r="G2076" s="4"/>
      <c r="H2076" s="4"/>
      <c r="I2076" s="4"/>
      <c r="J2076" s="4"/>
      <c r="K2076" s="4"/>
      <c r="L2076" s="4"/>
    </row>
    <row r="2077" spans="1:12" s="9" customFormat="1" ht="14.25" x14ac:dyDescent="0.2">
      <c r="A2077" s="6"/>
      <c r="D2077" s="4"/>
      <c r="E2077" s="4"/>
      <c r="F2077" s="4"/>
      <c r="G2077" s="4"/>
      <c r="H2077" s="4"/>
      <c r="I2077" s="4"/>
      <c r="J2077" s="4"/>
      <c r="K2077" s="4"/>
      <c r="L2077" s="4"/>
    </row>
    <row r="2078" spans="1:12" s="9" customFormat="1" ht="14.25" x14ac:dyDescent="0.2">
      <c r="A2078" s="6"/>
      <c r="D2078" s="4"/>
      <c r="E2078" s="4"/>
      <c r="F2078" s="4"/>
      <c r="G2078" s="4"/>
      <c r="H2078" s="4"/>
      <c r="I2078" s="4"/>
      <c r="J2078" s="4"/>
      <c r="K2078" s="4"/>
      <c r="L2078" s="4"/>
    </row>
    <row r="2079" spans="1:12" s="9" customFormat="1" ht="14.25" x14ac:dyDescent="0.2">
      <c r="A2079" s="6"/>
      <c r="D2079" s="4"/>
      <c r="E2079" s="4"/>
      <c r="F2079" s="4"/>
      <c r="G2079" s="4"/>
      <c r="H2079" s="4"/>
      <c r="I2079" s="4"/>
      <c r="J2079" s="4"/>
      <c r="K2079" s="4"/>
      <c r="L2079" s="4"/>
    </row>
    <row r="2080" spans="1:12" s="9" customFormat="1" ht="14.25" x14ac:dyDescent="0.2">
      <c r="A2080" s="6"/>
      <c r="D2080" s="4"/>
      <c r="E2080" s="4"/>
      <c r="F2080" s="4"/>
      <c r="G2080" s="4"/>
      <c r="H2080" s="4"/>
      <c r="I2080" s="4"/>
      <c r="J2080" s="4"/>
      <c r="K2080" s="4"/>
      <c r="L2080" s="4"/>
    </row>
    <row r="2081" spans="1:12" s="9" customFormat="1" ht="14.25" x14ac:dyDescent="0.2">
      <c r="A2081" s="6"/>
      <c r="D2081" s="4"/>
      <c r="E2081" s="4"/>
      <c r="F2081" s="4"/>
      <c r="G2081" s="4"/>
      <c r="H2081" s="4"/>
      <c r="I2081" s="4"/>
      <c r="J2081" s="4"/>
      <c r="K2081" s="4"/>
      <c r="L2081" s="4"/>
    </row>
    <row r="2082" spans="1:12" s="9" customFormat="1" ht="14.25" x14ac:dyDescent="0.2">
      <c r="A2082" s="6"/>
      <c r="D2082" s="4"/>
      <c r="E2082" s="4"/>
      <c r="F2082" s="4"/>
      <c r="G2082" s="4"/>
      <c r="H2082" s="4"/>
      <c r="I2082" s="4"/>
      <c r="J2082" s="4"/>
      <c r="K2082" s="4"/>
      <c r="L2082" s="4"/>
    </row>
    <row r="2083" spans="1:12" s="9" customFormat="1" ht="14.25" x14ac:dyDescent="0.2">
      <c r="A2083" s="6"/>
      <c r="D2083" s="4"/>
      <c r="E2083" s="4"/>
      <c r="F2083" s="4"/>
      <c r="G2083" s="4"/>
      <c r="H2083" s="4"/>
      <c r="I2083" s="4"/>
      <c r="J2083" s="4"/>
      <c r="K2083" s="4"/>
      <c r="L2083" s="4"/>
    </row>
    <row r="2084" spans="1:12" s="9" customFormat="1" ht="14.25" x14ac:dyDescent="0.2">
      <c r="A2084" s="6"/>
      <c r="D2084" s="4"/>
      <c r="E2084" s="4"/>
      <c r="F2084" s="4"/>
      <c r="G2084" s="4"/>
      <c r="H2084" s="4"/>
      <c r="I2084" s="4"/>
      <c r="J2084" s="4"/>
      <c r="K2084" s="4"/>
      <c r="L2084" s="4"/>
    </row>
    <row r="2085" spans="1:12" s="9" customFormat="1" ht="14.25" x14ac:dyDescent="0.2">
      <c r="A2085" s="6"/>
      <c r="D2085" s="4"/>
      <c r="E2085" s="4"/>
      <c r="F2085" s="4"/>
      <c r="G2085" s="4"/>
      <c r="H2085" s="4"/>
      <c r="I2085" s="4"/>
      <c r="J2085" s="4"/>
      <c r="K2085" s="4"/>
      <c r="L2085" s="4"/>
    </row>
    <row r="2086" spans="1:12" s="9" customFormat="1" ht="14.25" x14ac:dyDescent="0.2">
      <c r="A2086" s="6"/>
      <c r="D2086" s="4"/>
      <c r="E2086" s="4"/>
      <c r="F2086" s="4"/>
      <c r="G2086" s="4"/>
      <c r="H2086" s="4"/>
      <c r="I2086" s="4"/>
      <c r="J2086" s="4"/>
      <c r="K2086" s="4"/>
      <c r="L2086" s="4"/>
    </row>
    <row r="2087" spans="1:12" s="9" customFormat="1" ht="14.25" x14ac:dyDescent="0.2">
      <c r="A2087" s="6"/>
      <c r="D2087" s="4"/>
      <c r="E2087" s="4"/>
      <c r="F2087" s="4"/>
      <c r="G2087" s="4"/>
      <c r="H2087" s="4"/>
      <c r="I2087" s="4"/>
      <c r="J2087" s="4"/>
      <c r="K2087" s="4"/>
      <c r="L2087" s="4"/>
    </row>
    <row r="2088" spans="1:12" s="9" customFormat="1" ht="14.25" x14ac:dyDescent="0.2">
      <c r="A2088" s="6"/>
      <c r="D2088" s="4"/>
      <c r="E2088" s="4"/>
      <c r="F2088" s="4"/>
      <c r="G2088" s="4"/>
      <c r="H2088" s="4"/>
      <c r="I2088" s="4"/>
      <c r="J2088" s="4"/>
      <c r="K2088" s="4"/>
      <c r="L2088" s="4"/>
    </row>
    <row r="2089" spans="1:12" s="9" customFormat="1" ht="14.25" x14ac:dyDescent="0.2">
      <c r="A2089" s="6"/>
      <c r="D2089" s="4"/>
      <c r="E2089" s="4"/>
      <c r="F2089" s="4"/>
      <c r="G2089" s="4"/>
      <c r="H2089" s="4"/>
      <c r="I2089" s="4"/>
      <c r="J2089" s="4"/>
      <c r="K2089" s="4"/>
      <c r="L2089" s="4"/>
    </row>
    <row r="2090" spans="1:12" s="9" customFormat="1" ht="14.25" x14ac:dyDescent="0.2">
      <c r="A2090" s="6"/>
      <c r="D2090" s="4"/>
      <c r="E2090" s="4"/>
      <c r="F2090" s="4"/>
      <c r="G2090" s="4"/>
      <c r="H2090" s="4"/>
      <c r="I2090" s="4"/>
      <c r="J2090" s="4"/>
      <c r="K2090" s="4"/>
      <c r="L2090" s="4"/>
    </row>
    <row r="2091" spans="1:12" s="9" customFormat="1" ht="14.25" x14ac:dyDescent="0.2">
      <c r="A2091" s="6"/>
      <c r="D2091" s="4"/>
      <c r="E2091" s="4"/>
      <c r="F2091" s="4"/>
      <c r="G2091" s="4"/>
      <c r="H2091" s="4"/>
      <c r="I2091" s="4"/>
      <c r="J2091" s="4"/>
      <c r="K2091" s="4"/>
      <c r="L2091" s="4"/>
    </row>
    <row r="2092" spans="1:12" s="9" customFormat="1" ht="14.25" x14ac:dyDescent="0.2">
      <c r="A2092" s="6"/>
      <c r="D2092" s="4"/>
      <c r="E2092" s="4"/>
      <c r="F2092" s="4"/>
      <c r="G2092" s="4"/>
      <c r="H2092" s="4"/>
      <c r="I2092" s="4"/>
      <c r="J2092" s="4"/>
      <c r="K2092" s="4"/>
      <c r="L2092" s="4"/>
    </row>
    <row r="2093" spans="1:12" s="9" customFormat="1" ht="14.25" x14ac:dyDescent="0.2">
      <c r="A2093" s="6"/>
      <c r="D2093" s="4"/>
      <c r="E2093" s="4"/>
      <c r="F2093" s="4"/>
      <c r="G2093" s="4"/>
      <c r="H2093" s="4"/>
      <c r="I2093" s="4"/>
      <c r="J2093" s="4"/>
      <c r="K2093" s="4"/>
      <c r="L2093" s="4"/>
    </row>
    <row r="2094" spans="1:12" s="9" customFormat="1" ht="14.25" x14ac:dyDescent="0.2">
      <c r="A2094" s="6"/>
      <c r="D2094" s="4"/>
      <c r="E2094" s="4"/>
      <c r="F2094" s="4"/>
      <c r="G2094" s="4"/>
      <c r="H2094" s="4"/>
      <c r="I2094" s="4"/>
      <c r="J2094" s="4"/>
      <c r="K2094" s="4"/>
      <c r="L2094" s="4"/>
    </row>
    <row r="2095" spans="1:12" s="9" customFormat="1" ht="14.25" x14ac:dyDescent="0.2">
      <c r="A2095" s="6"/>
      <c r="D2095" s="4"/>
      <c r="E2095" s="4"/>
      <c r="F2095" s="4"/>
      <c r="G2095" s="4"/>
      <c r="H2095" s="4"/>
      <c r="I2095" s="4"/>
      <c r="J2095" s="4"/>
      <c r="K2095" s="4"/>
      <c r="L2095" s="4"/>
    </row>
    <row r="2096" spans="1:12" s="9" customFormat="1" ht="14.25" x14ac:dyDescent="0.2">
      <c r="A2096" s="6"/>
      <c r="D2096" s="4"/>
      <c r="E2096" s="4"/>
      <c r="F2096" s="4"/>
      <c r="G2096" s="4"/>
      <c r="H2096" s="4"/>
      <c r="I2096" s="4"/>
      <c r="J2096" s="4"/>
      <c r="K2096" s="4"/>
      <c r="L2096" s="4"/>
    </row>
    <row r="2097" spans="1:12" s="9" customFormat="1" ht="14.25" x14ac:dyDescent="0.2">
      <c r="A2097" s="6"/>
      <c r="D2097" s="4"/>
      <c r="E2097" s="4"/>
      <c r="F2097" s="4"/>
      <c r="G2097" s="4"/>
      <c r="H2097" s="4"/>
      <c r="I2097" s="4"/>
      <c r="J2097" s="4"/>
      <c r="K2097" s="4"/>
      <c r="L2097" s="4"/>
    </row>
    <row r="2098" spans="1:12" s="9" customFormat="1" ht="14.25" x14ac:dyDescent="0.2">
      <c r="A2098" s="6"/>
      <c r="D2098" s="4"/>
      <c r="E2098" s="4"/>
      <c r="F2098" s="4"/>
      <c r="G2098" s="4"/>
      <c r="H2098" s="4"/>
      <c r="I2098" s="4"/>
      <c r="J2098" s="4"/>
      <c r="K2098" s="4"/>
      <c r="L2098" s="4"/>
    </row>
    <row r="2099" spans="1:12" s="9" customFormat="1" ht="14.25" x14ac:dyDescent="0.2">
      <c r="A2099" s="6"/>
      <c r="D2099" s="4"/>
      <c r="E2099" s="4"/>
      <c r="F2099" s="4"/>
      <c r="G2099" s="4"/>
      <c r="H2099" s="4"/>
      <c r="I2099" s="4"/>
      <c r="J2099" s="4"/>
      <c r="K2099" s="4"/>
      <c r="L2099" s="4"/>
    </row>
    <row r="2100" spans="1:12" s="9" customFormat="1" ht="14.25" x14ac:dyDescent="0.2">
      <c r="A2100" s="6"/>
      <c r="D2100" s="4"/>
      <c r="E2100" s="4"/>
      <c r="F2100" s="4"/>
      <c r="G2100" s="4"/>
      <c r="H2100" s="4"/>
      <c r="I2100" s="4"/>
      <c r="J2100" s="4"/>
      <c r="K2100" s="4"/>
      <c r="L2100" s="4"/>
    </row>
    <row r="2101" spans="1:12" s="9" customFormat="1" ht="14.25" x14ac:dyDescent="0.2">
      <c r="A2101" s="6"/>
      <c r="D2101" s="4"/>
      <c r="E2101" s="4"/>
      <c r="F2101" s="4"/>
      <c r="G2101" s="4"/>
      <c r="H2101" s="4"/>
      <c r="I2101" s="4"/>
      <c r="J2101" s="4"/>
      <c r="K2101" s="4"/>
      <c r="L2101" s="4"/>
    </row>
    <row r="2102" spans="1:12" s="9" customFormat="1" ht="14.25" x14ac:dyDescent="0.2">
      <c r="A2102" s="6"/>
      <c r="D2102" s="4"/>
      <c r="E2102" s="4"/>
      <c r="F2102" s="4"/>
      <c r="G2102" s="4"/>
      <c r="H2102" s="4"/>
      <c r="I2102" s="4"/>
      <c r="J2102" s="4"/>
      <c r="K2102" s="4"/>
      <c r="L2102" s="4"/>
    </row>
    <row r="2103" spans="1:12" s="9" customFormat="1" ht="14.25" x14ac:dyDescent="0.2">
      <c r="A2103" s="6"/>
      <c r="D2103" s="4"/>
      <c r="E2103" s="4"/>
      <c r="F2103" s="4"/>
      <c r="G2103" s="4"/>
      <c r="H2103" s="4"/>
      <c r="I2103" s="4"/>
      <c r="J2103" s="4"/>
      <c r="K2103" s="4"/>
      <c r="L2103" s="4"/>
    </row>
    <row r="2104" spans="1:12" s="9" customFormat="1" ht="14.25" x14ac:dyDescent="0.2">
      <c r="A2104" s="6"/>
      <c r="D2104" s="4"/>
      <c r="E2104" s="4"/>
      <c r="F2104" s="4"/>
      <c r="G2104" s="4"/>
      <c r="H2104" s="4"/>
      <c r="I2104" s="4"/>
      <c r="J2104" s="4"/>
      <c r="K2104" s="4"/>
      <c r="L2104" s="4"/>
    </row>
    <row r="2105" spans="1:12" s="9" customFormat="1" ht="14.25" x14ac:dyDescent="0.2">
      <c r="A2105" s="6"/>
      <c r="D2105" s="4"/>
      <c r="E2105" s="4"/>
      <c r="F2105" s="4"/>
      <c r="G2105" s="4"/>
      <c r="H2105" s="4"/>
      <c r="I2105" s="4"/>
      <c r="J2105" s="4"/>
      <c r="K2105" s="4"/>
      <c r="L2105" s="4"/>
    </row>
    <row r="2106" spans="1:12" s="9" customFormat="1" ht="14.25" x14ac:dyDescent="0.2">
      <c r="A2106" s="6"/>
      <c r="D2106" s="4"/>
      <c r="E2106" s="4"/>
      <c r="F2106" s="4"/>
      <c r="G2106" s="4"/>
      <c r="H2106" s="4"/>
      <c r="I2106" s="4"/>
      <c r="J2106" s="4"/>
      <c r="K2106" s="4"/>
      <c r="L2106" s="4"/>
    </row>
    <row r="2107" spans="1:12" s="9" customFormat="1" ht="14.25" x14ac:dyDescent="0.2">
      <c r="A2107" s="6"/>
      <c r="D2107" s="4"/>
      <c r="E2107" s="4"/>
      <c r="F2107" s="4"/>
      <c r="G2107" s="4"/>
      <c r="H2107" s="4"/>
      <c r="I2107" s="4"/>
      <c r="J2107" s="4"/>
      <c r="K2107" s="4"/>
      <c r="L2107" s="4"/>
    </row>
    <row r="2108" spans="1:12" s="9" customFormat="1" ht="14.25" x14ac:dyDescent="0.2">
      <c r="A2108" s="6"/>
      <c r="D2108" s="4"/>
      <c r="E2108" s="4"/>
      <c r="F2108" s="4"/>
      <c r="G2108" s="4"/>
      <c r="H2108" s="4"/>
      <c r="I2108" s="4"/>
      <c r="J2108" s="4"/>
      <c r="K2108" s="4"/>
      <c r="L2108" s="4"/>
    </row>
    <row r="2109" spans="1:12" s="9" customFormat="1" ht="14.25" x14ac:dyDescent="0.2">
      <c r="A2109" s="6"/>
      <c r="D2109" s="4"/>
      <c r="E2109" s="4"/>
      <c r="F2109" s="4"/>
      <c r="G2109" s="4"/>
      <c r="H2109" s="4"/>
      <c r="I2109" s="4"/>
      <c r="J2109" s="4"/>
      <c r="K2109" s="4"/>
      <c r="L2109" s="4"/>
    </row>
    <row r="2110" spans="1:12" s="9" customFormat="1" ht="14.25" x14ac:dyDescent="0.2">
      <c r="A2110" s="6"/>
      <c r="D2110" s="4"/>
      <c r="E2110" s="4"/>
      <c r="F2110" s="4"/>
      <c r="G2110" s="4"/>
      <c r="H2110" s="4"/>
      <c r="I2110" s="4"/>
      <c r="J2110" s="4"/>
      <c r="K2110" s="4"/>
      <c r="L2110" s="4"/>
    </row>
    <row r="2111" spans="1:12" s="9" customFormat="1" ht="14.25" x14ac:dyDescent="0.2">
      <c r="A2111" s="6"/>
      <c r="D2111" s="4"/>
      <c r="E2111" s="4"/>
      <c r="F2111" s="4"/>
      <c r="G2111" s="4"/>
      <c r="H2111" s="4"/>
      <c r="I2111" s="4"/>
      <c r="J2111" s="4"/>
      <c r="K2111" s="4"/>
      <c r="L2111" s="4"/>
    </row>
    <row r="2112" spans="1:12" s="9" customFormat="1" ht="14.25" x14ac:dyDescent="0.2">
      <c r="A2112" s="6"/>
      <c r="D2112" s="4"/>
      <c r="E2112" s="4"/>
      <c r="F2112" s="4"/>
      <c r="G2112" s="4"/>
      <c r="H2112" s="4"/>
      <c r="I2112" s="4"/>
      <c r="J2112" s="4"/>
      <c r="K2112" s="4"/>
      <c r="L2112" s="4"/>
    </row>
    <row r="2113" spans="1:12" s="9" customFormat="1" ht="14.25" x14ac:dyDescent="0.2">
      <c r="A2113" s="6"/>
      <c r="D2113" s="4"/>
      <c r="E2113" s="4"/>
      <c r="F2113" s="4"/>
      <c r="G2113" s="4"/>
      <c r="H2113" s="4"/>
      <c r="I2113" s="4"/>
      <c r="J2113" s="4"/>
      <c r="K2113" s="4"/>
      <c r="L2113" s="4"/>
    </row>
    <row r="2114" spans="1:12" s="9" customFormat="1" ht="14.25" x14ac:dyDescent="0.2">
      <c r="A2114" s="6"/>
      <c r="D2114" s="4"/>
      <c r="E2114" s="4"/>
      <c r="F2114" s="4"/>
      <c r="G2114" s="4"/>
      <c r="H2114" s="4"/>
      <c r="I2114" s="4"/>
      <c r="J2114" s="4"/>
      <c r="K2114" s="4"/>
      <c r="L2114" s="4"/>
    </row>
    <row r="2115" spans="1:12" s="9" customFormat="1" ht="14.25" x14ac:dyDescent="0.2">
      <c r="A2115" s="6"/>
      <c r="D2115" s="4"/>
      <c r="E2115" s="4"/>
      <c r="F2115" s="4"/>
      <c r="G2115" s="4"/>
      <c r="H2115" s="4"/>
      <c r="I2115" s="4"/>
      <c r="J2115" s="4"/>
      <c r="K2115" s="4"/>
      <c r="L2115" s="4"/>
    </row>
    <row r="2116" spans="1:12" s="9" customFormat="1" ht="14.25" x14ac:dyDescent="0.2">
      <c r="A2116" s="6"/>
      <c r="D2116" s="4"/>
      <c r="E2116" s="4"/>
      <c r="F2116" s="4"/>
      <c r="G2116" s="4"/>
      <c r="H2116" s="4"/>
      <c r="I2116" s="4"/>
      <c r="J2116" s="4"/>
      <c r="K2116" s="4"/>
      <c r="L2116" s="4"/>
    </row>
    <row r="2117" spans="1:12" s="9" customFormat="1" ht="14.25" x14ac:dyDescent="0.2">
      <c r="A2117" s="6"/>
      <c r="D2117" s="4"/>
      <c r="E2117" s="4"/>
      <c r="F2117" s="4"/>
      <c r="G2117" s="4"/>
      <c r="H2117" s="4"/>
      <c r="I2117" s="4"/>
      <c r="J2117" s="4"/>
      <c r="K2117" s="4"/>
      <c r="L2117" s="4"/>
    </row>
    <row r="2118" spans="1:12" s="9" customFormat="1" ht="14.25" x14ac:dyDescent="0.2">
      <c r="A2118" s="6"/>
      <c r="D2118" s="4"/>
      <c r="E2118" s="4"/>
      <c r="F2118" s="4"/>
      <c r="G2118" s="4"/>
      <c r="H2118" s="4"/>
      <c r="I2118" s="4"/>
      <c r="J2118" s="4"/>
      <c r="K2118" s="4"/>
      <c r="L2118" s="4"/>
    </row>
    <row r="2119" spans="1:12" s="9" customFormat="1" ht="14.25" x14ac:dyDescent="0.2">
      <c r="A2119" s="6"/>
      <c r="D2119" s="4"/>
      <c r="E2119" s="4"/>
      <c r="F2119" s="4"/>
      <c r="G2119" s="4"/>
      <c r="H2119" s="4"/>
      <c r="I2119" s="4"/>
      <c r="J2119" s="4"/>
      <c r="K2119" s="4"/>
      <c r="L2119" s="4"/>
    </row>
    <row r="2120" spans="1:12" s="9" customFormat="1" ht="14.25" x14ac:dyDescent="0.2">
      <c r="A2120" s="6"/>
      <c r="D2120" s="4"/>
      <c r="E2120" s="4"/>
      <c r="F2120" s="4"/>
      <c r="G2120" s="4"/>
      <c r="H2120" s="4"/>
      <c r="I2120" s="4"/>
      <c r="J2120" s="4"/>
      <c r="K2120" s="4"/>
      <c r="L2120" s="4"/>
    </row>
    <row r="2121" spans="1:12" s="9" customFormat="1" ht="14.25" x14ac:dyDescent="0.2">
      <c r="A2121" s="6"/>
      <c r="D2121" s="4"/>
      <c r="E2121" s="4"/>
      <c r="F2121" s="4"/>
      <c r="G2121" s="4"/>
      <c r="H2121" s="4"/>
      <c r="I2121" s="4"/>
      <c r="J2121" s="4"/>
      <c r="K2121" s="4"/>
      <c r="L2121" s="4"/>
    </row>
    <row r="2122" spans="1:12" s="9" customFormat="1" ht="14.25" x14ac:dyDescent="0.2">
      <c r="A2122" s="6"/>
      <c r="D2122" s="4"/>
      <c r="E2122" s="4"/>
      <c r="F2122" s="4"/>
      <c r="G2122" s="4"/>
      <c r="H2122" s="4"/>
      <c r="I2122" s="4"/>
      <c r="J2122" s="4"/>
      <c r="K2122" s="4"/>
      <c r="L2122" s="4"/>
    </row>
    <row r="2123" spans="1:12" s="9" customFormat="1" ht="14.25" x14ac:dyDescent="0.2">
      <c r="A2123" s="6"/>
      <c r="D2123" s="4"/>
      <c r="E2123" s="4"/>
      <c r="F2123" s="4"/>
      <c r="G2123" s="4"/>
      <c r="H2123" s="4"/>
      <c r="I2123" s="4"/>
      <c r="J2123" s="4"/>
      <c r="K2123" s="4"/>
      <c r="L2123" s="4"/>
    </row>
    <row r="2124" spans="1:12" s="9" customFormat="1" ht="14.25" x14ac:dyDescent="0.2">
      <c r="A2124" s="6"/>
      <c r="D2124" s="4"/>
      <c r="E2124" s="4"/>
      <c r="F2124" s="4"/>
      <c r="G2124" s="4"/>
      <c r="H2124" s="4"/>
      <c r="I2124" s="4"/>
      <c r="J2124" s="4"/>
      <c r="K2124" s="4"/>
      <c r="L2124" s="4"/>
    </row>
    <row r="2125" spans="1:12" s="9" customFormat="1" ht="14.25" x14ac:dyDescent="0.2">
      <c r="A2125" s="6"/>
      <c r="D2125" s="4"/>
      <c r="E2125" s="4"/>
      <c r="F2125" s="4"/>
      <c r="G2125" s="4"/>
      <c r="H2125" s="4"/>
      <c r="I2125" s="4"/>
      <c r="J2125" s="4"/>
      <c r="K2125" s="4"/>
      <c r="L2125" s="4"/>
    </row>
    <row r="2126" spans="1:12" s="9" customFormat="1" ht="14.25" x14ac:dyDescent="0.2">
      <c r="A2126" s="6"/>
      <c r="D2126" s="4"/>
      <c r="E2126" s="4"/>
      <c r="F2126" s="4"/>
      <c r="G2126" s="4"/>
      <c r="H2126" s="4"/>
      <c r="I2126" s="4"/>
      <c r="J2126" s="4"/>
      <c r="K2126" s="4"/>
      <c r="L2126" s="4"/>
    </row>
    <row r="2127" spans="1:12" s="9" customFormat="1" ht="14.25" x14ac:dyDescent="0.2">
      <c r="A2127" s="6"/>
      <c r="D2127" s="4"/>
      <c r="E2127" s="4"/>
      <c r="F2127" s="4"/>
      <c r="G2127" s="4"/>
      <c r="H2127" s="4"/>
      <c r="I2127" s="4"/>
      <c r="J2127" s="4"/>
      <c r="K2127" s="4"/>
      <c r="L2127" s="4"/>
    </row>
    <row r="2128" spans="1:12" s="9" customFormat="1" ht="14.25" x14ac:dyDescent="0.2">
      <c r="A2128" s="6"/>
      <c r="D2128" s="4"/>
      <c r="E2128" s="4"/>
      <c r="F2128" s="4"/>
      <c r="G2128" s="4"/>
      <c r="H2128" s="4"/>
      <c r="I2128" s="4"/>
      <c r="J2128" s="4"/>
      <c r="K2128" s="4"/>
      <c r="L2128" s="4"/>
    </row>
    <row r="2129" spans="1:12" s="9" customFormat="1" ht="14.25" x14ac:dyDescent="0.2">
      <c r="A2129" s="6"/>
      <c r="D2129" s="4"/>
      <c r="E2129" s="4"/>
      <c r="F2129" s="4"/>
      <c r="G2129" s="4"/>
      <c r="H2129" s="4"/>
      <c r="I2129" s="4"/>
      <c r="J2129" s="4"/>
      <c r="K2129" s="4"/>
      <c r="L2129" s="4"/>
    </row>
    <row r="2130" spans="1:12" s="9" customFormat="1" ht="14.25" x14ac:dyDescent="0.2">
      <c r="A2130" s="6"/>
      <c r="D2130" s="4"/>
      <c r="E2130" s="4"/>
      <c r="F2130" s="4"/>
      <c r="G2130" s="4"/>
      <c r="H2130" s="4"/>
      <c r="I2130" s="4"/>
      <c r="J2130" s="4"/>
      <c r="K2130" s="4"/>
      <c r="L2130" s="4"/>
    </row>
    <row r="2131" spans="1:12" s="9" customFormat="1" ht="14.25" x14ac:dyDescent="0.2">
      <c r="A2131" s="6"/>
      <c r="D2131" s="4"/>
      <c r="E2131" s="4"/>
      <c r="F2131" s="4"/>
      <c r="G2131" s="4"/>
      <c r="H2131" s="4"/>
      <c r="I2131" s="4"/>
      <c r="J2131" s="4"/>
      <c r="K2131" s="4"/>
      <c r="L2131" s="4"/>
    </row>
    <row r="2132" spans="1:12" s="9" customFormat="1" ht="14.25" x14ac:dyDescent="0.2">
      <c r="A2132" s="6"/>
      <c r="D2132" s="4"/>
      <c r="E2132" s="4"/>
      <c r="F2132" s="4"/>
      <c r="G2132" s="4"/>
      <c r="H2132" s="4"/>
      <c r="I2132" s="4"/>
      <c r="J2132" s="4"/>
      <c r="K2132" s="4"/>
      <c r="L2132" s="4"/>
    </row>
    <row r="2133" spans="1:12" s="9" customFormat="1" ht="14.25" x14ac:dyDescent="0.2">
      <c r="A2133" s="6"/>
      <c r="D2133" s="4"/>
      <c r="E2133" s="4"/>
      <c r="F2133" s="4"/>
      <c r="G2133" s="4"/>
      <c r="H2133" s="4"/>
      <c r="I2133" s="4"/>
      <c r="J2133" s="4"/>
      <c r="K2133" s="4"/>
      <c r="L2133" s="4"/>
    </row>
    <row r="2134" spans="1:12" s="9" customFormat="1" ht="14.25" x14ac:dyDescent="0.2">
      <c r="A2134" s="6"/>
      <c r="D2134" s="4"/>
      <c r="E2134" s="4"/>
      <c r="F2134" s="4"/>
      <c r="G2134" s="4"/>
      <c r="H2134" s="4"/>
      <c r="I2134" s="4"/>
      <c r="J2134" s="4"/>
      <c r="K2134" s="4"/>
      <c r="L2134" s="4"/>
    </row>
    <row r="2135" spans="1:12" s="9" customFormat="1" ht="14.25" x14ac:dyDescent="0.2">
      <c r="A2135" s="6"/>
      <c r="D2135" s="4"/>
      <c r="E2135" s="4"/>
      <c r="F2135" s="4"/>
      <c r="G2135" s="4"/>
      <c r="H2135" s="4"/>
      <c r="I2135" s="4"/>
      <c r="J2135" s="4"/>
      <c r="K2135" s="4"/>
      <c r="L2135" s="4"/>
    </row>
    <row r="2136" spans="1:12" s="9" customFormat="1" ht="14.25" x14ac:dyDescent="0.2">
      <c r="A2136" s="6"/>
      <c r="D2136" s="4"/>
      <c r="E2136" s="4"/>
      <c r="F2136" s="4"/>
      <c r="G2136" s="4"/>
      <c r="H2136" s="4"/>
      <c r="I2136" s="4"/>
      <c r="J2136" s="4"/>
      <c r="K2136" s="4"/>
      <c r="L2136" s="4"/>
    </row>
    <row r="2137" spans="1:12" s="9" customFormat="1" ht="14.25" x14ac:dyDescent="0.2">
      <c r="A2137" s="6"/>
      <c r="D2137" s="4"/>
      <c r="E2137" s="4"/>
      <c r="F2137" s="4"/>
      <c r="G2137" s="4"/>
      <c r="H2137" s="4"/>
      <c r="I2137" s="4"/>
      <c r="J2137" s="4"/>
      <c r="K2137" s="4"/>
      <c r="L2137" s="4"/>
    </row>
    <row r="2138" spans="1:12" s="9" customFormat="1" ht="14.25" x14ac:dyDescent="0.2">
      <c r="A2138" s="6"/>
      <c r="D2138" s="4"/>
      <c r="E2138" s="4"/>
      <c r="F2138" s="4"/>
      <c r="G2138" s="4"/>
      <c r="H2138" s="4"/>
      <c r="I2138" s="4"/>
      <c r="J2138" s="4"/>
      <c r="K2138" s="4"/>
      <c r="L2138" s="4"/>
    </row>
    <row r="2139" spans="1:12" s="9" customFormat="1" ht="14.25" x14ac:dyDescent="0.2">
      <c r="A2139" s="6"/>
      <c r="D2139" s="4"/>
      <c r="E2139" s="4"/>
      <c r="F2139" s="4"/>
      <c r="G2139" s="4"/>
      <c r="H2139" s="4"/>
      <c r="I2139" s="4"/>
      <c r="J2139" s="4"/>
      <c r="K2139" s="4"/>
      <c r="L2139" s="4"/>
    </row>
    <row r="2140" spans="1:12" s="9" customFormat="1" ht="14.25" x14ac:dyDescent="0.2">
      <c r="A2140" s="6"/>
      <c r="D2140" s="4"/>
      <c r="E2140" s="4"/>
      <c r="F2140" s="4"/>
      <c r="G2140" s="4"/>
      <c r="H2140" s="4"/>
      <c r="I2140" s="4"/>
      <c r="J2140" s="4"/>
      <c r="K2140" s="4"/>
      <c r="L2140" s="4"/>
    </row>
    <row r="2141" spans="1:12" s="9" customFormat="1" ht="14.25" x14ac:dyDescent="0.2">
      <c r="A2141" s="6"/>
      <c r="D2141" s="4"/>
      <c r="E2141" s="4"/>
      <c r="F2141" s="4"/>
      <c r="G2141" s="4"/>
      <c r="H2141" s="4"/>
      <c r="I2141" s="4"/>
      <c r="J2141" s="4"/>
      <c r="K2141" s="4"/>
      <c r="L2141" s="4"/>
    </row>
    <row r="2142" spans="1:12" s="9" customFormat="1" ht="14.25" x14ac:dyDescent="0.2">
      <c r="A2142" s="6"/>
      <c r="D2142" s="4"/>
      <c r="E2142" s="4"/>
      <c r="F2142" s="4"/>
      <c r="G2142" s="4"/>
      <c r="H2142" s="4"/>
      <c r="I2142" s="4"/>
      <c r="J2142" s="4"/>
      <c r="K2142" s="4"/>
      <c r="L2142" s="4"/>
    </row>
    <row r="2143" spans="1:12" s="9" customFormat="1" ht="14.25" x14ac:dyDescent="0.2">
      <c r="A2143" s="6"/>
      <c r="D2143" s="4"/>
      <c r="E2143" s="4"/>
      <c r="F2143" s="4"/>
      <c r="G2143" s="4"/>
      <c r="H2143" s="4"/>
      <c r="I2143" s="4"/>
      <c r="J2143" s="4"/>
      <c r="K2143" s="4"/>
      <c r="L2143" s="4"/>
    </row>
    <row r="2144" spans="1:12" s="9" customFormat="1" ht="14.25" x14ac:dyDescent="0.2">
      <c r="A2144" s="6"/>
      <c r="D2144" s="4"/>
      <c r="E2144" s="4"/>
      <c r="F2144" s="4"/>
      <c r="G2144" s="4"/>
      <c r="H2144" s="4"/>
      <c r="I2144" s="4"/>
      <c r="J2144" s="4"/>
      <c r="K2144" s="4"/>
      <c r="L2144" s="4"/>
    </row>
    <row r="2145" spans="1:12" s="9" customFormat="1" ht="14.25" x14ac:dyDescent="0.2">
      <c r="A2145" s="6"/>
      <c r="D2145" s="4"/>
      <c r="E2145" s="4"/>
      <c r="F2145" s="4"/>
      <c r="G2145" s="4"/>
      <c r="H2145" s="4"/>
      <c r="I2145" s="4"/>
      <c r="J2145" s="4"/>
      <c r="K2145" s="4"/>
      <c r="L2145" s="4"/>
    </row>
    <row r="2146" spans="1:12" s="9" customFormat="1" ht="14.25" x14ac:dyDescent="0.2">
      <c r="A2146" s="6"/>
      <c r="D2146" s="4"/>
      <c r="E2146" s="4"/>
      <c r="F2146" s="4"/>
      <c r="G2146" s="4"/>
      <c r="H2146" s="4"/>
      <c r="I2146" s="4"/>
      <c r="J2146" s="4"/>
      <c r="K2146" s="4"/>
      <c r="L2146" s="4"/>
    </row>
    <row r="2147" spans="1:12" s="9" customFormat="1" ht="14.25" x14ac:dyDescent="0.2">
      <c r="A2147" s="6"/>
      <c r="D2147" s="4"/>
      <c r="E2147" s="4"/>
      <c r="F2147" s="4"/>
      <c r="G2147" s="4"/>
      <c r="H2147" s="4"/>
      <c r="I2147" s="4"/>
      <c r="J2147" s="4"/>
      <c r="K2147" s="4"/>
      <c r="L2147" s="4"/>
    </row>
    <row r="2148" spans="1:12" s="9" customFormat="1" ht="14.25" x14ac:dyDescent="0.2">
      <c r="A2148" s="6"/>
      <c r="D2148" s="4"/>
      <c r="E2148" s="4"/>
      <c r="F2148" s="4"/>
      <c r="G2148" s="4"/>
      <c r="H2148" s="4"/>
      <c r="I2148" s="4"/>
      <c r="J2148" s="4"/>
      <c r="K2148" s="4"/>
      <c r="L2148" s="4"/>
    </row>
    <row r="2149" spans="1:12" s="9" customFormat="1" ht="14.25" x14ac:dyDescent="0.2">
      <c r="A2149" s="6"/>
      <c r="D2149" s="4"/>
      <c r="E2149" s="4"/>
      <c r="F2149" s="4"/>
      <c r="G2149" s="4"/>
      <c r="H2149" s="4"/>
      <c r="I2149" s="4"/>
      <c r="J2149" s="4"/>
      <c r="K2149" s="4"/>
      <c r="L2149" s="4"/>
    </row>
    <row r="2150" spans="1:12" s="9" customFormat="1" ht="14.25" x14ac:dyDescent="0.2">
      <c r="A2150" s="6"/>
      <c r="D2150" s="4"/>
      <c r="E2150" s="4"/>
      <c r="F2150" s="4"/>
      <c r="G2150" s="4"/>
      <c r="H2150" s="4"/>
      <c r="I2150" s="4"/>
      <c r="J2150" s="4"/>
      <c r="K2150" s="4"/>
      <c r="L2150" s="4"/>
    </row>
    <row r="2151" spans="1:12" s="9" customFormat="1" ht="14.25" x14ac:dyDescent="0.2">
      <c r="A2151" s="6"/>
      <c r="D2151" s="4"/>
      <c r="E2151" s="4"/>
      <c r="F2151" s="4"/>
      <c r="G2151" s="4"/>
      <c r="H2151" s="4"/>
      <c r="I2151" s="4"/>
      <c r="J2151" s="4"/>
      <c r="K2151" s="4"/>
      <c r="L2151" s="4"/>
    </row>
    <row r="2152" spans="1:12" s="9" customFormat="1" ht="14.25" x14ac:dyDescent="0.2">
      <c r="A2152" s="6"/>
      <c r="D2152" s="4"/>
      <c r="E2152" s="4"/>
      <c r="F2152" s="4"/>
      <c r="G2152" s="4"/>
      <c r="H2152" s="4"/>
      <c r="I2152" s="4"/>
      <c r="J2152" s="4"/>
      <c r="K2152" s="4"/>
      <c r="L2152" s="4"/>
    </row>
    <row r="2153" spans="1:12" s="9" customFormat="1" ht="14.25" x14ac:dyDescent="0.2">
      <c r="A2153" s="6"/>
      <c r="D2153" s="4"/>
      <c r="E2153" s="4"/>
      <c r="F2153" s="4"/>
      <c r="G2153" s="4"/>
      <c r="H2153" s="4"/>
      <c r="I2153" s="4"/>
      <c r="J2153" s="4"/>
      <c r="K2153" s="4"/>
      <c r="L2153" s="4"/>
    </row>
    <row r="2154" spans="1:12" s="9" customFormat="1" ht="14.25" x14ac:dyDescent="0.2">
      <c r="A2154" s="6"/>
      <c r="D2154" s="4"/>
      <c r="E2154" s="4"/>
      <c r="F2154" s="4"/>
      <c r="G2154" s="4"/>
      <c r="H2154" s="4"/>
      <c r="I2154" s="4"/>
      <c r="J2154" s="4"/>
      <c r="K2154" s="4"/>
      <c r="L2154" s="4"/>
    </row>
    <row r="2155" spans="1:12" s="9" customFormat="1" ht="14.25" x14ac:dyDescent="0.2">
      <c r="A2155" s="6"/>
      <c r="D2155" s="4"/>
      <c r="E2155" s="4"/>
      <c r="F2155" s="4"/>
      <c r="G2155" s="4"/>
      <c r="H2155" s="4"/>
      <c r="I2155" s="4"/>
      <c r="J2155" s="4"/>
      <c r="K2155" s="4"/>
      <c r="L2155" s="4"/>
    </row>
    <row r="2156" spans="1:12" s="9" customFormat="1" ht="14.25" x14ac:dyDescent="0.2">
      <c r="A2156" s="6"/>
      <c r="D2156" s="4"/>
      <c r="E2156" s="4"/>
      <c r="F2156" s="4"/>
      <c r="G2156" s="4"/>
      <c r="H2156" s="4"/>
      <c r="I2156" s="4"/>
      <c r="J2156" s="4"/>
      <c r="K2156" s="4"/>
      <c r="L2156" s="4"/>
    </row>
    <row r="2157" spans="1:12" s="9" customFormat="1" ht="14.25" x14ac:dyDescent="0.2">
      <c r="A2157" s="6"/>
      <c r="D2157" s="4"/>
      <c r="E2157" s="4"/>
      <c r="F2157" s="4"/>
      <c r="G2157" s="4"/>
      <c r="H2157" s="4"/>
      <c r="I2157" s="4"/>
      <c r="J2157" s="4"/>
      <c r="K2157" s="4"/>
      <c r="L2157" s="4"/>
    </row>
    <row r="2158" spans="1:12" s="9" customFormat="1" ht="14.25" x14ac:dyDescent="0.2">
      <c r="A2158" s="6"/>
      <c r="D2158" s="4"/>
      <c r="E2158" s="4"/>
      <c r="F2158" s="4"/>
      <c r="G2158" s="4"/>
      <c r="H2158" s="4"/>
      <c r="I2158" s="4"/>
      <c r="J2158" s="4"/>
      <c r="K2158" s="4"/>
      <c r="L2158" s="4"/>
    </row>
    <row r="2159" spans="1:12" s="9" customFormat="1" ht="14.25" x14ac:dyDescent="0.2">
      <c r="A2159" s="6"/>
      <c r="D2159" s="4"/>
      <c r="E2159" s="4"/>
      <c r="F2159" s="4"/>
      <c r="G2159" s="4"/>
      <c r="H2159" s="4"/>
      <c r="I2159" s="4"/>
      <c r="J2159" s="4"/>
      <c r="K2159" s="4"/>
      <c r="L2159" s="4"/>
    </row>
    <row r="2160" spans="1:12" s="9" customFormat="1" ht="14.25" x14ac:dyDescent="0.2">
      <c r="A2160" s="6"/>
      <c r="D2160" s="4"/>
      <c r="E2160" s="4"/>
      <c r="F2160" s="4"/>
      <c r="G2160" s="4"/>
      <c r="H2160" s="4"/>
      <c r="I2160" s="4"/>
      <c r="J2160" s="4"/>
      <c r="K2160" s="4"/>
      <c r="L2160" s="4"/>
    </row>
    <row r="2161" spans="1:12" s="9" customFormat="1" ht="14.25" x14ac:dyDescent="0.2">
      <c r="A2161" s="6"/>
      <c r="D2161" s="4"/>
      <c r="E2161" s="4"/>
      <c r="F2161" s="4"/>
      <c r="G2161" s="4"/>
      <c r="H2161" s="4"/>
      <c r="I2161" s="4"/>
      <c r="J2161" s="4"/>
      <c r="K2161" s="4"/>
      <c r="L2161" s="4"/>
    </row>
    <row r="2162" spans="1:12" s="9" customFormat="1" ht="14.25" x14ac:dyDescent="0.2">
      <c r="A2162" s="6"/>
      <c r="D2162" s="4"/>
      <c r="E2162" s="4"/>
      <c r="F2162" s="4"/>
      <c r="G2162" s="4"/>
      <c r="H2162" s="4"/>
      <c r="I2162" s="4"/>
      <c r="J2162" s="4"/>
      <c r="K2162" s="4"/>
      <c r="L2162" s="4"/>
    </row>
    <row r="2163" spans="1:12" s="9" customFormat="1" ht="14.25" x14ac:dyDescent="0.2">
      <c r="A2163" s="6"/>
      <c r="D2163" s="4"/>
      <c r="E2163" s="4"/>
      <c r="F2163" s="4"/>
      <c r="G2163" s="4"/>
      <c r="H2163" s="4"/>
      <c r="I2163" s="4"/>
      <c r="J2163" s="4"/>
      <c r="K2163" s="4"/>
      <c r="L2163" s="4"/>
    </row>
    <row r="2164" spans="1:12" s="9" customFormat="1" ht="14.25" x14ac:dyDescent="0.2">
      <c r="A2164" s="6"/>
      <c r="D2164" s="4"/>
      <c r="E2164" s="4"/>
      <c r="F2164" s="4"/>
      <c r="G2164" s="4"/>
      <c r="H2164" s="4"/>
      <c r="I2164" s="4"/>
      <c r="J2164" s="4"/>
      <c r="K2164" s="4"/>
      <c r="L2164" s="4"/>
    </row>
    <row r="2165" spans="1:12" s="9" customFormat="1" ht="14.25" x14ac:dyDescent="0.2">
      <c r="A2165" s="6"/>
      <c r="D2165" s="4"/>
      <c r="E2165" s="4"/>
      <c r="F2165" s="4"/>
      <c r="G2165" s="4"/>
      <c r="H2165" s="4"/>
      <c r="I2165" s="4"/>
      <c r="J2165" s="4"/>
      <c r="K2165" s="4"/>
      <c r="L2165" s="4"/>
    </row>
    <row r="2166" spans="1:12" s="9" customFormat="1" ht="14.25" x14ac:dyDescent="0.2">
      <c r="A2166" s="6"/>
      <c r="D2166" s="4"/>
      <c r="E2166" s="4"/>
      <c r="F2166" s="4"/>
      <c r="G2166" s="4"/>
      <c r="H2166" s="4"/>
      <c r="I2166" s="4"/>
      <c r="J2166" s="4"/>
      <c r="K2166" s="4"/>
      <c r="L2166" s="4"/>
    </row>
    <row r="2167" spans="1:12" s="9" customFormat="1" ht="14.25" x14ac:dyDescent="0.2">
      <c r="A2167" s="6"/>
      <c r="D2167" s="4"/>
      <c r="E2167" s="4"/>
      <c r="F2167" s="4"/>
      <c r="G2167" s="4"/>
      <c r="H2167" s="4"/>
      <c r="I2167" s="4"/>
      <c r="J2167" s="4"/>
      <c r="K2167" s="4"/>
      <c r="L2167" s="4"/>
    </row>
    <row r="2168" spans="1:12" s="9" customFormat="1" ht="14.25" x14ac:dyDescent="0.2">
      <c r="A2168" s="6"/>
      <c r="D2168" s="4"/>
      <c r="E2168" s="4"/>
      <c r="F2168" s="4"/>
      <c r="G2168" s="4"/>
      <c r="H2168" s="4"/>
      <c r="I2168" s="4"/>
      <c r="J2168" s="4"/>
      <c r="K2168" s="4"/>
      <c r="L2168" s="4"/>
    </row>
    <row r="2169" spans="1:12" s="9" customFormat="1" ht="14.25" x14ac:dyDescent="0.2">
      <c r="A2169" s="6"/>
      <c r="D2169" s="4"/>
      <c r="E2169" s="4"/>
      <c r="F2169" s="4"/>
      <c r="G2169" s="4"/>
      <c r="H2169" s="4"/>
      <c r="I2169" s="4"/>
      <c r="J2169" s="4"/>
      <c r="K2169" s="4"/>
      <c r="L2169" s="4"/>
    </row>
    <row r="2170" spans="1:12" s="9" customFormat="1" ht="14.25" x14ac:dyDescent="0.2">
      <c r="A2170" s="6"/>
      <c r="D2170" s="4"/>
      <c r="E2170" s="4"/>
      <c r="F2170" s="4"/>
      <c r="G2170" s="4"/>
      <c r="H2170" s="4"/>
      <c r="I2170" s="4"/>
      <c r="J2170" s="4"/>
      <c r="K2170" s="4"/>
      <c r="L2170" s="4"/>
    </row>
    <row r="2171" spans="1:12" s="9" customFormat="1" ht="14.25" x14ac:dyDescent="0.2">
      <c r="A2171" s="6"/>
      <c r="D2171" s="4"/>
      <c r="E2171" s="4"/>
      <c r="F2171" s="4"/>
      <c r="G2171" s="4"/>
      <c r="H2171" s="4"/>
      <c r="I2171" s="4"/>
      <c r="J2171" s="4"/>
      <c r="K2171" s="4"/>
      <c r="L2171" s="4"/>
    </row>
    <row r="2172" spans="1:12" s="9" customFormat="1" ht="14.25" x14ac:dyDescent="0.2">
      <c r="A2172" s="6"/>
      <c r="D2172" s="4"/>
      <c r="E2172" s="4"/>
      <c r="F2172" s="4"/>
      <c r="G2172" s="4"/>
      <c r="H2172" s="4"/>
      <c r="I2172" s="4"/>
      <c r="J2172" s="4"/>
      <c r="K2172" s="4"/>
      <c r="L2172" s="4"/>
    </row>
    <row r="2173" spans="1:12" s="9" customFormat="1" ht="14.25" x14ac:dyDescent="0.2">
      <c r="A2173" s="6"/>
      <c r="D2173" s="4"/>
      <c r="E2173" s="4"/>
      <c r="F2173" s="4"/>
      <c r="G2173" s="4"/>
      <c r="H2173" s="4"/>
      <c r="I2173" s="4"/>
      <c r="J2173" s="4"/>
      <c r="K2173" s="4"/>
      <c r="L2173" s="4"/>
    </row>
    <row r="2174" spans="1:12" s="9" customFormat="1" ht="14.25" x14ac:dyDescent="0.2">
      <c r="A2174" s="6"/>
      <c r="D2174" s="4"/>
      <c r="E2174" s="4"/>
      <c r="F2174" s="4"/>
      <c r="G2174" s="4"/>
      <c r="H2174" s="4"/>
      <c r="I2174" s="4"/>
      <c r="J2174" s="4"/>
      <c r="K2174" s="4"/>
      <c r="L2174" s="4"/>
    </row>
    <row r="2175" spans="1:12" s="9" customFormat="1" ht="14.25" x14ac:dyDescent="0.2">
      <c r="A2175" s="6"/>
      <c r="D2175" s="4"/>
      <c r="E2175" s="4"/>
      <c r="F2175" s="4"/>
      <c r="G2175" s="4"/>
      <c r="H2175" s="4"/>
      <c r="I2175" s="4"/>
      <c r="J2175" s="4"/>
      <c r="K2175" s="4"/>
      <c r="L2175" s="4"/>
    </row>
    <row r="2176" spans="1:12" s="9" customFormat="1" ht="14.25" x14ac:dyDescent="0.2">
      <c r="A2176" s="6"/>
      <c r="D2176" s="4"/>
      <c r="E2176" s="4"/>
      <c r="F2176" s="4"/>
      <c r="G2176" s="4"/>
      <c r="H2176" s="4"/>
      <c r="I2176" s="4"/>
      <c r="J2176" s="4"/>
      <c r="K2176" s="4"/>
      <c r="L2176" s="4"/>
    </row>
    <row r="2177" spans="1:12" s="9" customFormat="1" ht="14.25" x14ac:dyDescent="0.2">
      <c r="A2177" s="6"/>
      <c r="D2177" s="4"/>
      <c r="E2177" s="4"/>
      <c r="F2177" s="4"/>
      <c r="G2177" s="4"/>
      <c r="H2177" s="4"/>
      <c r="I2177" s="4"/>
      <c r="J2177" s="4"/>
      <c r="K2177" s="4"/>
      <c r="L2177" s="4"/>
    </row>
    <row r="2178" spans="1:12" s="9" customFormat="1" ht="14.25" x14ac:dyDescent="0.2">
      <c r="A2178" s="6"/>
      <c r="D2178" s="4"/>
      <c r="E2178" s="4"/>
      <c r="F2178" s="4"/>
      <c r="G2178" s="4"/>
      <c r="H2178" s="4"/>
      <c r="I2178" s="4"/>
      <c r="J2178" s="4"/>
      <c r="K2178" s="4"/>
      <c r="L2178" s="4"/>
    </row>
    <row r="2179" spans="1:12" s="9" customFormat="1" ht="14.25" x14ac:dyDescent="0.2">
      <c r="A2179" s="6"/>
      <c r="D2179" s="4"/>
      <c r="E2179" s="4"/>
      <c r="F2179" s="4"/>
      <c r="G2179" s="4"/>
      <c r="H2179" s="4"/>
      <c r="I2179" s="4"/>
      <c r="J2179" s="4"/>
      <c r="K2179" s="4"/>
      <c r="L2179" s="4"/>
    </row>
    <row r="2180" spans="1:12" s="9" customFormat="1" ht="14.25" x14ac:dyDescent="0.2">
      <c r="A2180" s="6"/>
      <c r="D2180" s="4"/>
      <c r="E2180" s="4"/>
      <c r="F2180" s="4"/>
      <c r="G2180" s="4"/>
      <c r="H2180" s="4"/>
      <c r="I2180" s="4"/>
      <c r="J2180" s="4"/>
      <c r="K2180" s="4"/>
      <c r="L2180" s="4"/>
    </row>
    <row r="2181" spans="1:12" s="9" customFormat="1" ht="14.25" x14ac:dyDescent="0.2">
      <c r="A2181" s="6"/>
      <c r="D2181" s="4"/>
      <c r="E2181" s="4"/>
      <c r="F2181" s="4"/>
      <c r="G2181" s="4"/>
      <c r="H2181" s="4"/>
      <c r="I2181" s="4"/>
      <c r="J2181" s="4"/>
      <c r="K2181" s="4"/>
      <c r="L2181" s="4"/>
    </row>
    <row r="2182" spans="1:12" s="9" customFormat="1" ht="14.25" x14ac:dyDescent="0.2">
      <c r="A2182" s="6"/>
      <c r="D2182" s="4"/>
      <c r="E2182" s="4"/>
      <c r="F2182" s="4"/>
      <c r="G2182" s="4"/>
      <c r="H2182" s="4"/>
      <c r="I2182" s="4"/>
      <c r="J2182" s="4"/>
      <c r="K2182" s="4"/>
      <c r="L2182" s="4"/>
    </row>
    <row r="2183" spans="1:12" s="9" customFormat="1" ht="14.25" x14ac:dyDescent="0.2">
      <c r="A2183" s="6"/>
      <c r="D2183" s="4"/>
      <c r="E2183" s="4"/>
      <c r="F2183" s="4"/>
      <c r="G2183" s="4"/>
      <c r="H2183" s="4"/>
      <c r="I2183" s="4"/>
      <c r="J2183" s="4"/>
      <c r="K2183" s="4"/>
      <c r="L2183" s="4"/>
    </row>
    <row r="2184" spans="1:12" s="9" customFormat="1" ht="14.25" x14ac:dyDescent="0.2">
      <c r="A2184" s="6"/>
      <c r="D2184" s="4"/>
      <c r="E2184" s="4"/>
      <c r="F2184" s="4"/>
      <c r="G2184" s="4"/>
      <c r="H2184" s="4"/>
      <c r="I2184" s="4"/>
      <c r="J2184" s="4"/>
      <c r="K2184" s="4"/>
      <c r="L2184" s="4"/>
    </row>
    <row r="2185" spans="1:12" s="9" customFormat="1" ht="14.25" x14ac:dyDescent="0.2">
      <c r="A2185" s="6"/>
      <c r="D2185" s="4"/>
      <c r="E2185" s="4"/>
      <c r="F2185" s="4"/>
      <c r="G2185" s="4"/>
      <c r="H2185" s="4"/>
      <c r="I2185" s="4"/>
      <c r="J2185" s="4"/>
      <c r="K2185" s="4"/>
      <c r="L2185" s="4"/>
    </row>
    <row r="2186" spans="1:12" s="9" customFormat="1" ht="14.25" x14ac:dyDescent="0.2">
      <c r="A2186" s="6"/>
      <c r="D2186" s="4"/>
      <c r="E2186" s="4"/>
      <c r="F2186" s="4"/>
      <c r="G2186" s="4"/>
      <c r="H2186" s="4"/>
      <c r="I2186" s="4"/>
      <c r="J2186" s="4"/>
      <c r="K2186" s="4"/>
      <c r="L2186" s="4"/>
    </row>
    <row r="2187" spans="1:12" s="9" customFormat="1" ht="14.25" x14ac:dyDescent="0.2">
      <c r="A2187" s="6"/>
      <c r="D2187" s="4"/>
      <c r="E2187" s="4"/>
      <c r="F2187" s="4"/>
      <c r="G2187" s="4"/>
      <c r="H2187" s="4"/>
      <c r="I2187" s="4"/>
      <c r="J2187" s="4"/>
      <c r="K2187" s="4"/>
      <c r="L2187" s="4"/>
    </row>
    <row r="2188" spans="1:12" s="9" customFormat="1" ht="14.25" x14ac:dyDescent="0.2">
      <c r="A2188" s="6"/>
      <c r="D2188" s="4"/>
      <c r="E2188" s="4"/>
      <c r="F2188" s="4"/>
      <c r="G2188" s="4"/>
      <c r="H2188" s="4"/>
      <c r="I2188" s="4"/>
      <c r="J2188" s="4"/>
      <c r="K2188" s="4"/>
      <c r="L2188" s="4"/>
    </row>
    <row r="2189" spans="1:12" s="9" customFormat="1" ht="14.25" x14ac:dyDescent="0.2">
      <c r="A2189" s="6"/>
      <c r="D2189" s="4"/>
      <c r="E2189" s="4"/>
      <c r="F2189" s="4"/>
      <c r="G2189" s="4"/>
      <c r="H2189" s="4"/>
      <c r="I2189" s="4"/>
      <c r="J2189" s="4"/>
      <c r="K2189" s="4"/>
      <c r="L2189" s="4"/>
    </row>
    <row r="2190" spans="1:12" s="9" customFormat="1" ht="14.25" x14ac:dyDescent="0.2">
      <c r="A2190" s="6"/>
      <c r="D2190" s="4"/>
      <c r="E2190" s="4"/>
      <c r="F2190" s="4"/>
      <c r="G2190" s="4"/>
      <c r="H2190" s="4"/>
      <c r="I2190" s="4"/>
      <c r="J2190" s="4"/>
      <c r="K2190" s="4"/>
      <c r="L2190" s="4"/>
    </row>
    <row r="2191" spans="1:12" s="9" customFormat="1" ht="14.25" x14ac:dyDescent="0.2">
      <c r="A2191" s="6"/>
      <c r="D2191" s="4"/>
      <c r="E2191" s="4"/>
      <c r="F2191" s="4"/>
      <c r="G2191" s="4"/>
      <c r="H2191" s="4"/>
      <c r="I2191" s="4"/>
      <c r="J2191" s="4"/>
      <c r="K2191" s="4"/>
      <c r="L2191" s="4"/>
    </row>
    <row r="2192" spans="1:12" s="9" customFormat="1" ht="14.25" x14ac:dyDescent="0.2">
      <c r="A2192" s="6"/>
      <c r="D2192" s="4"/>
      <c r="E2192" s="4"/>
      <c r="F2192" s="4"/>
      <c r="G2192" s="4"/>
      <c r="H2192" s="4"/>
      <c r="I2192" s="4"/>
      <c r="J2192" s="4"/>
      <c r="K2192" s="4"/>
      <c r="L2192" s="4"/>
    </row>
    <row r="2193" spans="1:12" s="9" customFormat="1" ht="14.25" x14ac:dyDescent="0.2">
      <c r="A2193" s="6"/>
      <c r="D2193" s="4"/>
      <c r="E2193" s="4"/>
      <c r="F2193" s="4"/>
      <c r="G2193" s="4"/>
      <c r="H2193" s="4"/>
      <c r="I2193" s="4"/>
      <c r="J2193" s="4"/>
      <c r="K2193" s="4"/>
      <c r="L2193" s="4"/>
    </row>
    <row r="2194" spans="1:12" s="9" customFormat="1" ht="14.25" x14ac:dyDescent="0.2">
      <c r="A2194" s="6"/>
      <c r="D2194" s="4"/>
      <c r="E2194" s="4"/>
      <c r="F2194" s="4"/>
      <c r="G2194" s="4"/>
      <c r="H2194" s="4"/>
      <c r="I2194" s="4"/>
      <c r="J2194" s="4"/>
      <c r="K2194" s="4"/>
      <c r="L2194" s="4"/>
    </row>
    <row r="2195" spans="1:12" s="9" customFormat="1" ht="14.25" x14ac:dyDescent="0.2">
      <c r="A2195" s="6"/>
      <c r="D2195" s="4"/>
      <c r="E2195" s="4"/>
      <c r="F2195" s="4"/>
      <c r="G2195" s="4"/>
      <c r="H2195" s="4"/>
      <c r="I2195" s="4"/>
      <c r="J2195" s="4"/>
      <c r="K2195" s="4"/>
      <c r="L2195" s="4"/>
    </row>
    <row r="2196" spans="1:12" s="9" customFormat="1" ht="14.25" x14ac:dyDescent="0.2">
      <c r="A2196" s="6"/>
      <c r="D2196" s="4"/>
      <c r="E2196" s="4"/>
      <c r="F2196" s="4"/>
      <c r="G2196" s="4"/>
      <c r="H2196" s="4"/>
      <c r="I2196" s="4"/>
      <c r="J2196" s="4"/>
      <c r="K2196" s="4"/>
      <c r="L2196" s="4"/>
    </row>
    <row r="2197" spans="1:12" s="9" customFormat="1" ht="14.25" x14ac:dyDescent="0.2">
      <c r="A2197" s="6"/>
      <c r="D2197" s="4"/>
      <c r="E2197" s="4"/>
      <c r="F2197" s="4"/>
      <c r="G2197" s="4"/>
      <c r="H2197" s="4"/>
      <c r="I2197" s="4"/>
      <c r="J2197" s="4"/>
      <c r="K2197" s="4"/>
      <c r="L2197" s="4"/>
    </row>
    <row r="2198" spans="1:12" s="9" customFormat="1" ht="14.25" x14ac:dyDescent="0.2">
      <c r="A2198" s="6"/>
      <c r="D2198" s="4"/>
      <c r="E2198" s="4"/>
      <c r="F2198" s="4"/>
      <c r="G2198" s="4"/>
      <c r="H2198" s="4"/>
      <c r="I2198" s="4"/>
      <c r="J2198" s="4"/>
      <c r="K2198" s="4"/>
      <c r="L2198" s="4"/>
    </row>
    <row r="2199" spans="1:12" s="9" customFormat="1" ht="14.25" x14ac:dyDescent="0.2">
      <c r="A2199" s="6"/>
      <c r="D2199" s="4"/>
      <c r="E2199" s="4"/>
      <c r="F2199" s="4"/>
      <c r="G2199" s="4"/>
      <c r="H2199" s="4"/>
      <c r="I2199" s="4"/>
      <c r="J2199" s="4"/>
      <c r="K2199" s="4"/>
      <c r="L2199" s="4"/>
    </row>
    <row r="2200" spans="1:12" s="9" customFormat="1" ht="14.25" x14ac:dyDescent="0.2">
      <c r="A2200" s="6"/>
      <c r="D2200" s="4"/>
      <c r="E2200" s="4"/>
      <c r="F2200" s="4"/>
      <c r="G2200" s="4"/>
      <c r="H2200" s="4"/>
      <c r="I2200" s="4"/>
      <c r="J2200" s="4"/>
      <c r="K2200" s="4"/>
      <c r="L2200" s="4"/>
    </row>
    <row r="2201" spans="1:12" s="9" customFormat="1" ht="14.25" x14ac:dyDescent="0.2">
      <c r="A2201" s="6"/>
      <c r="D2201" s="4"/>
      <c r="E2201" s="4"/>
      <c r="F2201" s="4"/>
      <c r="G2201" s="4"/>
      <c r="H2201" s="4"/>
      <c r="I2201" s="4"/>
      <c r="J2201" s="4"/>
      <c r="K2201" s="4"/>
      <c r="L2201" s="4"/>
    </row>
    <row r="2202" spans="1:12" s="9" customFormat="1" ht="14.25" x14ac:dyDescent="0.2">
      <c r="A2202" s="6"/>
      <c r="D2202" s="4"/>
      <c r="E2202" s="4"/>
      <c r="F2202" s="4"/>
      <c r="G2202" s="4"/>
      <c r="H2202" s="4"/>
      <c r="I2202" s="4"/>
      <c r="J2202" s="4"/>
      <c r="K2202" s="4"/>
      <c r="L2202" s="4"/>
    </row>
    <row r="2203" spans="1:12" s="9" customFormat="1" ht="14.25" x14ac:dyDescent="0.2">
      <c r="A2203" s="6"/>
      <c r="D2203" s="4"/>
      <c r="E2203" s="4"/>
      <c r="F2203" s="4"/>
      <c r="G2203" s="4"/>
      <c r="H2203" s="4"/>
      <c r="I2203" s="4"/>
      <c r="J2203" s="4"/>
      <c r="K2203" s="4"/>
      <c r="L2203" s="4"/>
    </row>
    <row r="2204" spans="1:12" s="9" customFormat="1" ht="14.25" x14ac:dyDescent="0.2">
      <c r="A2204" s="6"/>
      <c r="D2204" s="4"/>
      <c r="E2204" s="4"/>
      <c r="F2204" s="4"/>
      <c r="G2204" s="4"/>
      <c r="H2204" s="4"/>
      <c r="I2204" s="4"/>
      <c r="J2204" s="4"/>
      <c r="K2204" s="4"/>
      <c r="L2204" s="4"/>
    </row>
    <row r="2205" spans="1:12" s="9" customFormat="1" ht="14.25" x14ac:dyDescent="0.2">
      <c r="A2205" s="6"/>
      <c r="D2205" s="4"/>
      <c r="E2205" s="4"/>
      <c r="F2205" s="4"/>
      <c r="G2205" s="4"/>
      <c r="H2205" s="4"/>
      <c r="I2205" s="4"/>
      <c r="J2205" s="4"/>
      <c r="K2205" s="4"/>
      <c r="L2205" s="4"/>
    </row>
    <row r="2206" spans="1:12" s="9" customFormat="1" ht="14.25" x14ac:dyDescent="0.2">
      <c r="A2206" s="6"/>
      <c r="D2206" s="4"/>
      <c r="E2206" s="4"/>
      <c r="F2206" s="4"/>
      <c r="G2206" s="4"/>
      <c r="H2206" s="4"/>
      <c r="I2206" s="4"/>
      <c r="J2206" s="4"/>
      <c r="K2206" s="4"/>
      <c r="L2206" s="4"/>
    </row>
    <row r="2207" spans="1:12" s="9" customFormat="1" ht="14.25" x14ac:dyDescent="0.2">
      <c r="A2207" s="6"/>
      <c r="D2207" s="4"/>
      <c r="E2207" s="4"/>
      <c r="F2207" s="4"/>
      <c r="G2207" s="4"/>
      <c r="H2207" s="4"/>
      <c r="I2207" s="4"/>
      <c r="J2207" s="4"/>
      <c r="K2207" s="4"/>
      <c r="L2207" s="4"/>
    </row>
    <row r="2208" spans="1:12" s="9" customFormat="1" ht="14.25" x14ac:dyDescent="0.2">
      <c r="A2208" s="6"/>
      <c r="D2208" s="4"/>
      <c r="E2208" s="4"/>
      <c r="F2208" s="4"/>
      <c r="G2208" s="4"/>
      <c r="H2208" s="4"/>
      <c r="I2208" s="4"/>
      <c r="J2208" s="4"/>
      <c r="K2208" s="4"/>
      <c r="L2208" s="4"/>
    </row>
    <row r="2209" spans="1:12" s="9" customFormat="1" ht="14.25" x14ac:dyDescent="0.2">
      <c r="A2209" s="6"/>
      <c r="D2209" s="4"/>
      <c r="E2209" s="4"/>
      <c r="F2209" s="4"/>
      <c r="G2209" s="4"/>
      <c r="H2209" s="4"/>
      <c r="I2209" s="4"/>
      <c r="J2209" s="4"/>
      <c r="K2209" s="4"/>
      <c r="L2209" s="4"/>
    </row>
    <row r="2210" spans="1:12" s="9" customFormat="1" ht="14.25" x14ac:dyDescent="0.2">
      <c r="A2210" s="6"/>
      <c r="D2210" s="4"/>
      <c r="E2210" s="4"/>
      <c r="F2210" s="4"/>
      <c r="G2210" s="4"/>
      <c r="H2210" s="4"/>
      <c r="I2210" s="4"/>
      <c r="J2210" s="4"/>
      <c r="K2210" s="4"/>
      <c r="L2210" s="4"/>
    </row>
    <row r="2211" spans="1:12" s="9" customFormat="1" ht="14.25" x14ac:dyDescent="0.2">
      <c r="A2211" s="6"/>
      <c r="D2211" s="4"/>
      <c r="E2211" s="4"/>
      <c r="F2211" s="4"/>
      <c r="G2211" s="4"/>
      <c r="H2211" s="4"/>
      <c r="I2211" s="4"/>
      <c r="J2211" s="4"/>
      <c r="K2211" s="4"/>
      <c r="L2211" s="4"/>
    </row>
    <row r="2212" spans="1:12" s="9" customFormat="1" ht="14.25" x14ac:dyDescent="0.2">
      <c r="A2212" s="6"/>
      <c r="D2212" s="4"/>
      <c r="E2212" s="4"/>
      <c r="F2212" s="4"/>
      <c r="G2212" s="4"/>
      <c r="H2212" s="4"/>
      <c r="I2212" s="4"/>
      <c r="J2212" s="4"/>
      <c r="K2212" s="4"/>
      <c r="L2212" s="4"/>
    </row>
    <row r="2213" spans="1:12" s="9" customFormat="1" ht="14.25" x14ac:dyDescent="0.2">
      <c r="A2213" s="6"/>
      <c r="D2213" s="4"/>
      <c r="E2213" s="4"/>
      <c r="F2213" s="4"/>
      <c r="G2213" s="4"/>
      <c r="H2213" s="4"/>
      <c r="I2213" s="4"/>
      <c r="J2213" s="4"/>
      <c r="K2213" s="4"/>
      <c r="L2213" s="4"/>
    </row>
    <row r="2214" spans="1:12" s="9" customFormat="1" ht="14.25" x14ac:dyDescent="0.2">
      <c r="A2214" s="6"/>
      <c r="D2214" s="4"/>
      <c r="E2214" s="4"/>
      <c r="F2214" s="4"/>
      <c r="G2214" s="4"/>
      <c r="H2214" s="4"/>
      <c r="I2214" s="4"/>
      <c r="J2214" s="4"/>
      <c r="K2214" s="4"/>
      <c r="L2214" s="4"/>
    </row>
    <row r="2215" spans="1:12" s="9" customFormat="1" ht="14.25" x14ac:dyDescent="0.2">
      <c r="A2215" s="6"/>
      <c r="D2215" s="4"/>
      <c r="E2215" s="4"/>
      <c r="F2215" s="4"/>
      <c r="G2215" s="4"/>
      <c r="H2215" s="4"/>
      <c r="I2215" s="4"/>
      <c r="J2215" s="4"/>
      <c r="K2215" s="4"/>
      <c r="L2215" s="4"/>
    </row>
    <row r="2216" spans="1:12" s="9" customFormat="1" ht="14.25" x14ac:dyDescent="0.2">
      <c r="A2216" s="6"/>
      <c r="D2216" s="4"/>
      <c r="E2216" s="4"/>
      <c r="F2216" s="4"/>
      <c r="G2216" s="4"/>
      <c r="H2216" s="4"/>
      <c r="I2216" s="4"/>
      <c r="J2216" s="4"/>
      <c r="K2216" s="4"/>
      <c r="L2216" s="4"/>
    </row>
    <row r="2217" spans="1:12" s="9" customFormat="1" ht="14.25" x14ac:dyDescent="0.2">
      <c r="A2217" s="6"/>
      <c r="D2217" s="4"/>
      <c r="E2217" s="4"/>
      <c r="F2217" s="4"/>
      <c r="G2217" s="4"/>
      <c r="H2217" s="4"/>
      <c r="I2217" s="4"/>
      <c r="J2217" s="4"/>
      <c r="K2217" s="4"/>
      <c r="L2217" s="4"/>
    </row>
    <row r="2218" spans="1:12" s="9" customFormat="1" ht="14.25" x14ac:dyDescent="0.2">
      <c r="A2218" s="6"/>
      <c r="D2218" s="4"/>
      <c r="E2218" s="4"/>
      <c r="F2218" s="4"/>
      <c r="G2218" s="4"/>
      <c r="H2218" s="4"/>
      <c r="I2218" s="4"/>
      <c r="J2218" s="4"/>
      <c r="K2218" s="4"/>
      <c r="L2218" s="4"/>
    </row>
    <row r="2219" spans="1:12" s="9" customFormat="1" ht="14.25" x14ac:dyDescent="0.2">
      <c r="A2219" s="6"/>
      <c r="D2219" s="4"/>
      <c r="E2219" s="4"/>
      <c r="F2219" s="4"/>
      <c r="G2219" s="4"/>
      <c r="H2219" s="4"/>
      <c r="I2219" s="4"/>
      <c r="J2219" s="4"/>
      <c r="K2219" s="4"/>
      <c r="L2219" s="4"/>
    </row>
    <row r="2220" spans="1:12" s="9" customFormat="1" ht="14.25" x14ac:dyDescent="0.2">
      <c r="A2220" s="6"/>
      <c r="D2220" s="4"/>
      <c r="E2220" s="4"/>
      <c r="F2220" s="4"/>
      <c r="G2220" s="4"/>
      <c r="H2220" s="4"/>
      <c r="I2220" s="4"/>
      <c r="J2220" s="4"/>
      <c r="K2220" s="4"/>
      <c r="L2220" s="4"/>
    </row>
    <row r="2221" spans="1:12" s="9" customFormat="1" ht="14.25" x14ac:dyDescent="0.2">
      <c r="A2221" s="6"/>
      <c r="D2221" s="4"/>
      <c r="E2221" s="4"/>
      <c r="F2221" s="4"/>
      <c r="G2221" s="4"/>
      <c r="H2221" s="4"/>
      <c r="I2221" s="4"/>
      <c r="J2221" s="4"/>
      <c r="K2221" s="4"/>
      <c r="L2221" s="4"/>
    </row>
    <row r="2222" spans="1:12" s="9" customFormat="1" ht="14.25" x14ac:dyDescent="0.2">
      <c r="A2222" s="6"/>
      <c r="D2222" s="4"/>
      <c r="E2222" s="4"/>
      <c r="F2222" s="4"/>
      <c r="G2222" s="4"/>
      <c r="H2222" s="4"/>
      <c r="I2222" s="4"/>
      <c r="J2222" s="4"/>
      <c r="K2222" s="4"/>
      <c r="L2222" s="4"/>
    </row>
    <row r="2223" spans="1:12" s="9" customFormat="1" ht="14.25" x14ac:dyDescent="0.2">
      <c r="A2223" s="6"/>
      <c r="D2223" s="4"/>
      <c r="E2223" s="4"/>
      <c r="F2223" s="4"/>
      <c r="G2223" s="4"/>
      <c r="H2223" s="4"/>
      <c r="I2223" s="4"/>
      <c r="J2223" s="4"/>
      <c r="K2223" s="4"/>
      <c r="L2223" s="4"/>
    </row>
    <row r="2224" spans="1:12" s="9" customFormat="1" ht="14.25" x14ac:dyDescent="0.2">
      <c r="A2224" s="6"/>
      <c r="D2224" s="4"/>
      <c r="E2224" s="4"/>
      <c r="F2224" s="4"/>
      <c r="G2224" s="4"/>
      <c r="H2224" s="4"/>
      <c r="I2224" s="4"/>
      <c r="J2224" s="4"/>
      <c r="K2224" s="4"/>
      <c r="L2224" s="4"/>
    </row>
    <row r="2225" spans="1:12" s="9" customFormat="1" ht="14.25" x14ac:dyDescent="0.2">
      <c r="A2225" s="6"/>
      <c r="D2225" s="4"/>
      <c r="E2225" s="4"/>
      <c r="F2225" s="4"/>
      <c r="G2225" s="4"/>
      <c r="H2225" s="4"/>
      <c r="I2225" s="4"/>
      <c r="J2225" s="4"/>
      <c r="K2225" s="4"/>
      <c r="L2225" s="4"/>
    </row>
    <row r="2226" spans="1:12" s="9" customFormat="1" ht="14.25" x14ac:dyDescent="0.2">
      <c r="A2226" s="6"/>
      <c r="D2226" s="4"/>
      <c r="E2226" s="4"/>
      <c r="F2226" s="4"/>
      <c r="G2226" s="4"/>
      <c r="H2226" s="4"/>
      <c r="I2226" s="4"/>
      <c r="J2226" s="4"/>
      <c r="K2226" s="4"/>
      <c r="L2226" s="4"/>
    </row>
    <row r="2227" spans="1:12" s="9" customFormat="1" ht="14.25" x14ac:dyDescent="0.2">
      <c r="A2227" s="6"/>
      <c r="D2227" s="4"/>
      <c r="E2227" s="4"/>
      <c r="F2227" s="4"/>
      <c r="G2227" s="4"/>
      <c r="H2227" s="4"/>
      <c r="I2227" s="4"/>
      <c r="J2227" s="4"/>
      <c r="K2227" s="4"/>
      <c r="L2227" s="4"/>
    </row>
    <row r="2228" spans="1:12" s="9" customFormat="1" ht="14.25" x14ac:dyDescent="0.2">
      <c r="A2228" s="6"/>
      <c r="D2228" s="4"/>
      <c r="E2228" s="4"/>
      <c r="F2228" s="4"/>
      <c r="G2228" s="4"/>
      <c r="H2228" s="4"/>
      <c r="I2228" s="4"/>
      <c r="J2228" s="4"/>
      <c r="K2228" s="4"/>
      <c r="L2228" s="4"/>
    </row>
    <row r="2229" spans="1:12" s="9" customFormat="1" ht="14.25" x14ac:dyDescent="0.2">
      <c r="A2229" s="6"/>
      <c r="D2229" s="4"/>
      <c r="E2229" s="4"/>
      <c r="F2229" s="4"/>
      <c r="G2229" s="4"/>
      <c r="H2229" s="4"/>
      <c r="I2229" s="4"/>
      <c r="J2229" s="4"/>
      <c r="K2229" s="4"/>
      <c r="L2229" s="4"/>
    </row>
    <row r="2230" spans="1:12" s="9" customFormat="1" ht="14.25" x14ac:dyDescent="0.2">
      <c r="A2230" s="6"/>
      <c r="D2230" s="4"/>
      <c r="E2230" s="4"/>
      <c r="F2230" s="4"/>
      <c r="G2230" s="4"/>
      <c r="H2230" s="4"/>
      <c r="I2230" s="4"/>
      <c r="J2230" s="4"/>
      <c r="K2230" s="4"/>
      <c r="L2230" s="4"/>
    </row>
    <row r="2231" spans="1:12" s="9" customFormat="1" ht="14.25" x14ac:dyDescent="0.2">
      <c r="A2231" s="6"/>
      <c r="D2231" s="4"/>
      <c r="E2231" s="4"/>
      <c r="F2231" s="4"/>
      <c r="G2231" s="4"/>
      <c r="H2231" s="4"/>
      <c r="I2231" s="4"/>
      <c r="J2231" s="4"/>
      <c r="K2231" s="4"/>
      <c r="L2231" s="4"/>
    </row>
    <row r="2232" spans="1:12" s="9" customFormat="1" ht="14.25" x14ac:dyDescent="0.2">
      <c r="A2232" s="6"/>
      <c r="D2232" s="4"/>
      <c r="E2232" s="4"/>
      <c r="F2232" s="4"/>
      <c r="G2232" s="4"/>
      <c r="H2232" s="4"/>
      <c r="I2232" s="4"/>
      <c r="J2232" s="4"/>
      <c r="K2232" s="4"/>
      <c r="L2232" s="4"/>
    </row>
    <row r="2233" spans="1:12" s="9" customFormat="1" ht="14.25" x14ac:dyDescent="0.2">
      <c r="A2233" s="6"/>
      <c r="D2233" s="4"/>
      <c r="E2233" s="4"/>
      <c r="F2233" s="4"/>
      <c r="G2233" s="4"/>
      <c r="H2233" s="4"/>
      <c r="I2233" s="4"/>
      <c r="J2233" s="4"/>
      <c r="K2233" s="4"/>
      <c r="L2233" s="4"/>
    </row>
    <row r="2234" spans="1:12" s="9" customFormat="1" ht="14.25" x14ac:dyDescent="0.2">
      <c r="A2234" s="6"/>
      <c r="D2234" s="4"/>
      <c r="E2234" s="4"/>
      <c r="F2234" s="4"/>
      <c r="G2234" s="4"/>
      <c r="H2234" s="4"/>
      <c r="I2234" s="4"/>
      <c r="J2234" s="4"/>
      <c r="K2234" s="4"/>
      <c r="L2234" s="4"/>
    </row>
    <row r="2235" spans="1:12" s="9" customFormat="1" ht="14.25" x14ac:dyDescent="0.2">
      <c r="A2235" s="6"/>
      <c r="D2235" s="4"/>
      <c r="E2235" s="4"/>
      <c r="F2235" s="4"/>
      <c r="G2235" s="4"/>
      <c r="H2235" s="4"/>
      <c r="I2235" s="4"/>
      <c r="J2235" s="4"/>
      <c r="K2235" s="4"/>
      <c r="L2235" s="4"/>
    </row>
    <row r="2236" spans="1:12" s="9" customFormat="1" ht="14.25" x14ac:dyDescent="0.2">
      <c r="A2236" s="6"/>
      <c r="D2236" s="4"/>
      <c r="E2236" s="4"/>
      <c r="F2236" s="4"/>
      <c r="G2236" s="4"/>
      <c r="H2236" s="4"/>
      <c r="I2236" s="4"/>
      <c r="J2236" s="4"/>
      <c r="K2236" s="4"/>
      <c r="L2236" s="4"/>
    </row>
    <row r="2237" spans="1:12" s="9" customFormat="1" ht="14.25" x14ac:dyDescent="0.2">
      <c r="A2237" s="6"/>
      <c r="D2237" s="4"/>
      <c r="E2237" s="4"/>
      <c r="F2237" s="4"/>
      <c r="G2237" s="4"/>
      <c r="H2237" s="4"/>
      <c r="I2237" s="4"/>
      <c r="J2237" s="4"/>
      <c r="K2237" s="4"/>
      <c r="L2237" s="4"/>
    </row>
    <row r="2238" spans="1:12" s="9" customFormat="1" ht="14.25" x14ac:dyDescent="0.2">
      <c r="A2238" s="6"/>
      <c r="D2238" s="4"/>
      <c r="E2238" s="4"/>
      <c r="F2238" s="4"/>
      <c r="G2238" s="4"/>
      <c r="H2238" s="4"/>
      <c r="I2238" s="4"/>
      <c r="J2238" s="4"/>
      <c r="K2238" s="4"/>
      <c r="L2238" s="4"/>
    </row>
    <row r="2239" spans="1:12" s="9" customFormat="1" ht="14.25" x14ac:dyDescent="0.2">
      <c r="A2239" s="6"/>
      <c r="D2239" s="4"/>
      <c r="E2239" s="4"/>
      <c r="F2239" s="4"/>
      <c r="G2239" s="4"/>
      <c r="H2239" s="4"/>
      <c r="I2239" s="4"/>
      <c r="J2239" s="4"/>
      <c r="K2239" s="4"/>
      <c r="L2239" s="4"/>
    </row>
    <row r="2240" spans="1:12" s="9" customFormat="1" ht="14.25" x14ac:dyDescent="0.2">
      <c r="A2240" s="6"/>
      <c r="D2240" s="4"/>
      <c r="E2240" s="4"/>
      <c r="F2240" s="4"/>
      <c r="G2240" s="4"/>
      <c r="H2240" s="4"/>
      <c r="I2240" s="4"/>
      <c r="J2240" s="4"/>
      <c r="K2240" s="4"/>
      <c r="L2240" s="4"/>
    </row>
    <row r="2241" spans="1:12" s="9" customFormat="1" ht="14.25" x14ac:dyDescent="0.2">
      <c r="A2241" s="6"/>
      <c r="D2241" s="4"/>
      <c r="E2241" s="4"/>
      <c r="F2241" s="4"/>
      <c r="G2241" s="4"/>
      <c r="H2241" s="4"/>
      <c r="I2241" s="4"/>
      <c r="J2241" s="4"/>
      <c r="K2241" s="4"/>
      <c r="L2241" s="4"/>
    </row>
    <row r="2242" spans="1:12" s="9" customFormat="1" ht="14.25" x14ac:dyDescent="0.2">
      <c r="A2242" s="6"/>
      <c r="D2242" s="4"/>
      <c r="E2242" s="4"/>
      <c r="F2242" s="4"/>
      <c r="G2242" s="4"/>
      <c r="H2242" s="4"/>
      <c r="I2242" s="4"/>
      <c r="J2242" s="4"/>
      <c r="K2242" s="4"/>
      <c r="L2242" s="4"/>
    </row>
    <row r="2243" spans="1:12" s="9" customFormat="1" ht="14.25" x14ac:dyDescent="0.2">
      <c r="A2243" s="6"/>
      <c r="D2243" s="4"/>
      <c r="E2243" s="4"/>
      <c r="F2243" s="4"/>
      <c r="G2243" s="4"/>
      <c r="H2243" s="4"/>
      <c r="I2243" s="4"/>
      <c r="J2243" s="4"/>
      <c r="K2243" s="4"/>
      <c r="L2243" s="4"/>
    </row>
    <row r="2244" spans="1:12" s="9" customFormat="1" ht="14.25" x14ac:dyDescent="0.2">
      <c r="A2244" s="6"/>
      <c r="D2244" s="4"/>
      <c r="E2244" s="4"/>
      <c r="F2244" s="4"/>
      <c r="G2244" s="4"/>
      <c r="H2244" s="4"/>
      <c r="I2244" s="4"/>
      <c r="J2244" s="4"/>
      <c r="K2244" s="4"/>
      <c r="L2244" s="4"/>
    </row>
    <row r="2245" spans="1:12" s="9" customFormat="1" ht="14.25" x14ac:dyDescent="0.2">
      <c r="A2245" s="6"/>
      <c r="D2245" s="4"/>
      <c r="E2245" s="4"/>
      <c r="F2245" s="4"/>
      <c r="G2245" s="4"/>
      <c r="H2245" s="4"/>
      <c r="I2245" s="4"/>
      <c r="J2245" s="4"/>
      <c r="K2245" s="4"/>
      <c r="L2245" s="4"/>
    </row>
    <row r="2246" spans="1:12" s="9" customFormat="1" ht="14.25" x14ac:dyDescent="0.2">
      <c r="A2246" s="6"/>
      <c r="D2246" s="4"/>
      <c r="E2246" s="4"/>
      <c r="F2246" s="4"/>
      <c r="G2246" s="4"/>
      <c r="H2246" s="4"/>
      <c r="I2246" s="4"/>
      <c r="J2246" s="4"/>
      <c r="K2246" s="4"/>
      <c r="L2246" s="4"/>
    </row>
    <row r="2247" spans="1:12" s="9" customFormat="1" ht="14.25" x14ac:dyDescent="0.2">
      <c r="A2247" s="6"/>
      <c r="D2247" s="4"/>
      <c r="E2247" s="4"/>
      <c r="F2247" s="4"/>
      <c r="G2247" s="4"/>
      <c r="H2247" s="4"/>
      <c r="I2247" s="4"/>
      <c r="J2247" s="4"/>
      <c r="K2247" s="4"/>
      <c r="L2247" s="4"/>
    </row>
    <row r="2248" spans="1:12" s="9" customFormat="1" ht="14.25" x14ac:dyDescent="0.2">
      <c r="A2248" s="6"/>
      <c r="D2248" s="4"/>
      <c r="E2248" s="4"/>
      <c r="F2248" s="4"/>
      <c r="G2248" s="4"/>
      <c r="H2248" s="4"/>
      <c r="I2248" s="4"/>
      <c r="J2248" s="4"/>
      <c r="K2248" s="4"/>
      <c r="L2248" s="4"/>
    </row>
    <row r="2249" spans="1:12" s="9" customFormat="1" ht="14.25" x14ac:dyDescent="0.2">
      <c r="A2249" s="6"/>
      <c r="D2249" s="4"/>
      <c r="E2249" s="4"/>
      <c r="F2249" s="4"/>
      <c r="G2249" s="4"/>
      <c r="H2249" s="4"/>
      <c r="I2249" s="4"/>
      <c r="J2249" s="4"/>
      <c r="K2249" s="4"/>
      <c r="L2249" s="4"/>
    </row>
    <row r="2250" spans="1:12" s="9" customFormat="1" ht="14.25" x14ac:dyDescent="0.2">
      <c r="A2250" s="6"/>
      <c r="D2250" s="4"/>
      <c r="E2250" s="4"/>
      <c r="F2250" s="4"/>
      <c r="G2250" s="4"/>
      <c r="H2250" s="4"/>
      <c r="I2250" s="4"/>
      <c r="J2250" s="4"/>
      <c r="K2250" s="4"/>
      <c r="L2250" s="4"/>
    </row>
    <row r="2251" spans="1:12" s="9" customFormat="1" ht="14.25" x14ac:dyDescent="0.2">
      <c r="A2251" s="6"/>
      <c r="D2251" s="4"/>
      <c r="E2251" s="4"/>
      <c r="F2251" s="4"/>
      <c r="G2251" s="4"/>
      <c r="H2251" s="4"/>
      <c r="I2251" s="4"/>
      <c r="J2251" s="4"/>
      <c r="K2251" s="4"/>
      <c r="L2251" s="4"/>
    </row>
    <row r="2252" spans="1:12" s="9" customFormat="1" ht="14.25" x14ac:dyDescent="0.2">
      <c r="A2252" s="6"/>
      <c r="D2252" s="4"/>
      <c r="E2252" s="4"/>
      <c r="F2252" s="4"/>
      <c r="G2252" s="4"/>
      <c r="H2252" s="4"/>
      <c r="I2252" s="4"/>
      <c r="J2252" s="4"/>
      <c r="K2252" s="4"/>
      <c r="L2252" s="4"/>
    </row>
    <row r="2253" spans="1:12" s="9" customFormat="1" ht="14.25" x14ac:dyDescent="0.2">
      <c r="A2253" s="6"/>
      <c r="D2253" s="4"/>
      <c r="E2253" s="4"/>
      <c r="F2253" s="4"/>
      <c r="G2253" s="4"/>
      <c r="H2253" s="4"/>
      <c r="I2253" s="4"/>
      <c r="J2253" s="4"/>
      <c r="K2253" s="4"/>
      <c r="L2253" s="4"/>
    </row>
    <row r="2254" spans="1:12" s="9" customFormat="1" ht="14.25" x14ac:dyDescent="0.2">
      <c r="A2254" s="6"/>
      <c r="D2254" s="4"/>
      <c r="E2254" s="4"/>
      <c r="F2254" s="4"/>
      <c r="G2254" s="4"/>
      <c r="H2254" s="4"/>
      <c r="I2254" s="4"/>
      <c r="J2254" s="4"/>
      <c r="K2254" s="4"/>
      <c r="L2254" s="4"/>
    </row>
    <row r="2255" spans="1:12" s="9" customFormat="1" ht="14.25" x14ac:dyDescent="0.2">
      <c r="A2255" s="6"/>
      <c r="D2255" s="4"/>
      <c r="E2255" s="4"/>
      <c r="F2255" s="4"/>
      <c r="G2255" s="4"/>
      <c r="H2255" s="4"/>
      <c r="I2255" s="4"/>
      <c r="J2255" s="4"/>
      <c r="K2255" s="4"/>
      <c r="L2255" s="4"/>
    </row>
    <row r="2256" spans="1:12" s="9" customFormat="1" ht="14.25" x14ac:dyDescent="0.2">
      <c r="A2256" s="6"/>
      <c r="D2256" s="4"/>
      <c r="E2256" s="4"/>
      <c r="F2256" s="4"/>
      <c r="G2256" s="4"/>
      <c r="H2256" s="4"/>
      <c r="I2256" s="4"/>
      <c r="J2256" s="4"/>
      <c r="K2256" s="4"/>
      <c r="L2256" s="4"/>
    </row>
    <row r="2257" spans="1:12" s="9" customFormat="1" ht="14.25" x14ac:dyDescent="0.2">
      <c r="A2257" s="6"/>
      <c r="D2257" s="4"/>
      <c r="E2257" s="4"/>
      <c r="F2257" s="4"/>
      <c r="G2257" s="4"/>
      <c r="H2257" s="4"/>
      <c r="I2257" s="4"/>
      <c r="J2257" s="4"/>
      <c r="K2257" s="4"/>
      <c r="L2257" s="4"/>
    </row>
    <row r="2258" spans="1:12" s="9" customFormat="1" ht="14.25" x14ac:dyDescent="0.2">
      <c r="A2258" s="6"/>
      <c r="D2258" s="4"/>
      <c r="E2258" s="4"/>
      <c r="F2258" s="4"/>
      <c r="G2258" s="4"/>
      <c r="H2258" s="4"/>
      <c r="I2258" s="4"/>
      <c r="J2258" s="4"/>
      <c r="K2258" s="4"/>
      <c r="L2258" s="4"/>
    </row>
    <row r="2259" spans="1:12" s="9" customFormat="1" ht="14.25" x14ac:dyDescent="0.2">
      <c r="A2259" s="6"/>
      <c r="D2259" s="4"/>
      <c r="E2259" s="4"/>
      <c r="F2259" s="4"/>
      <c r="G2259" s="4"/>
      <c r="H2259" s="4"/>
      <c r="I2259" s="4"/>
      <c r="J2259" s="4"/>
      <c r="K2259" s="4"/>
      <c r="L2259" s="4"/>
    </row>
    <row r="2260" spans="1:12" s="9" customFormat="1" ht="14.25" x14ac:dyDescent="0.2">
      <c r="A2260" s="6"/>
      <c r="D2260" s="4"/>
      <c r="E2260" s="4"/>
      <c r="F2260" s="4"/>
      <c r="G2260" s="4"/>
      <c r="H2260" s="4"/>
      <c r="I2260" s="4"/>
      <c r="J2260" s="4"/>
      <c r="K2260" s="4"/>
      <c r="L2260" s="4"/>
    </row>
    <row r="2261" spans="1:12" s="9" customFormat="1" ht="14.25" x14ac:dyDescent="0.2">
      <c r="A2261" s="6"/>
      <c r="D2261" s="4"/>
      <c r="E2261" s="4"/>
      <c r="F2261" s="4"/>
      <c r="G2261" s="4"/>
      <c r="H2261" s="4"/>
      <c r="I2261" s="4"/>
      <c r="J2261" s="4"/>
      <c r="K2261" s="4"/>
      <c r="L2261" s="4"/>
    </row>
    <row r="2262" spans="1:12" s="9" customFormat="1" ht="14.25" x14ac:dyDescent="0.2">
      <c r="A2262" s="6"/>
      <c r="D2262" s="4"/>
      <c r="E2262" s="4"/>
      <c r="F2262" s="4"/>
      <c r="G2262" s="4"/>
      <c r="H2262" s="4"/>
      <c r="I2262" s="4"/>
      <c r="J2262" s="4"/>
      <c r="K2262" s="4"/>
      <c r="L2262" s="4"/>
    </row>
    <row r="2263" spans="1:12" s="9" customFormat="1" ht="14.25" x14ac:dyDescent="0.2">
      <c r="A2263" s="6"/>
      <c r="D2263" s="4"/>
      <c r="E2263" s="4"/>
      <c r="F2263" s="4"/>
      <c r="G2263" s="4"/>
      <c r="H2263" s="4"/>
      <c r="I2263" s="4"/>
      <c r="J2263" s="4"/>
      <c r="K2263" s="4"/>
      <c r="L2263" s="4"/>
    </row>
    <row r="2264" spans="1:12" s="9" customFormat="1" ht="14.25" x14ac:dyDescent="0.2">
      <c r="A2264" s="6"/>
      <c r="D2264" s="4"/>
      <c r="E2264" s="4"/>
      <c r="F2264" s="4"/>
      <c r="G2264" s="4"/>
      <c r="H2264" s="4"/>
      <c r="I2264" s="4"/>
      <c r="J2264" s="4"/>
      <c r="K2264" s="4"/>
      <c r="L2264" s="4"/>
    </row>
    <row r="2265" spans="1:12" s="9" customFormat="1" ht="14.25" x14ac:dyDescent="0.2">
      <c r="A2265" s="6"/>
      <c r="D2265" s="4"/>
      <c r="E2265" s="4"/>
      <c r="F2265" s="4"/>
      <c r="G2265" s="4"/>
      <c r="H2265" s="4"/>
      <c r="I2265" s="4"/>
      <c r="J2265" s="4"/>
      <c r="K2265" s="4"/>
      <c r="L2265" s="4"/>
    </row>
    <row r="2266" spans="1:12" s="9" customFormat="1" ht="14.25" x14ac:dyDescent="0.2">
      <c r="A2266" s="6"/>
      <c r="D2266" s="4"/>
      <c r="E2266" s="4"/>
      <c r="F2266" s="4"/>
      <c r="G2266" s="4"/>
      <c r="H2266" s="4"/>
      <c r="I2266" s="4"/>
      <c r="J2266" s="4"/>
      <c r="K2266" s="4"/>
      <c r="L2266" s="4"/>
    </row>
    <row r="2267" spans="1:12" s="9" customFormat="1" ht="14.25" x14ac:dyDescent="0.2">
      <c r="A2267" s="6"/>
      <c r="D2267" s="4"/>
      <c r="E2267" s="4"/>
      <c r="F2267" s="4"/>
      <c r="G2267" s="4"/>
      <c r="H2267" s="4"/>
      <c r="I2267" s="4"/>
      <c r="J2267" s="4"/>
      <c r="K2267" s="4"/>
      <c r="L2267" s="4"/>
    </row>
    <row r="2268" spans="1:12" s="9" customFormat="1" ht="14.25" x14ac:dyDescent="0.2">
      <c r="A2268" s="6"/>
      <c r="D2268" s="4"/>
      <c r="E2268" s="4"/>
      <c r="F2268" s="4"/>
      <c r="G2268" s="4"/>
      <c r="H2268" s="4"/>
      <c r="I2268" s="4"/>
      <c r="J2268" s="4"/>
      <c r="K2268" s="4"/>
      <c r="L2268" s="4"/>
    </row>
    <row r="2269" spans="1:12" s="9" customFormat="1" ht="14.25" x14ac:dyDescent="0.2">
      <c r="A2269" s="6"/>
      <c r="D2269" s="4"/>
      <c r="E2269" s="4"/>
      <c r="F2269" s="4"/>
      <c r="G2269" s="4"/>
      <c r="H2269" s="4"/>
      <c r="I2269" s="4"/>
      <c r="J2269" s="4"/>
      <c r="K2269" s="4"/>
      <c r="L2269" s="4"/>
    </row>
    <row r="2270" spans="1:12" s="9" customFormat="1" ht="14.25" x14ac:dyDescent="0.2">
      <c r="A2270" s="6"/>
      <c r="D2270" s="4"/>
      <c r="E2270" s="4"/>
      <c r="F2270" s="4"/>
      <c r="G2270" s="4"/>
      <c r="H2270" s="4"/>
      <c r="I2270" s="4"/>
      <c r="J2270" s="4"/>
      <c r="K2270" s="4"/>
      <c r="L2270" s="4"/>
    </row>
    <row r="2271" spans="1:12" s="9" customFormat="1" ht="14.25" x14ac:dyDescent="0.2">
      <c r="A2271" s="6"/>
      <c r="D2271" s="4"/>
      <c r="E2271" s="4"/>
      <c r="F2271" s="4"/>
      <c r="G2271" s="4"/>
      <c r="H2271" s="4"/>
      <c r="I2271" s="4"/>
      <c r="J2271" s="4"/>
      <c r="K2271" s="4"/>
      <c r="L2271" s="4"/>
    </row>
    <row r="2272" spans="1:12" s="9" customFormat="1" ht="14.25" x14ac:dyDescent="0.2">
      <c r="A2272" s="6"/>
      <c r="D2272" s="4"/>
      <c r="E2272" s="4"/>
      <c r="F2272" s="4"/>
      <c r="G2272" s="4"/>
      <c r="H2272" s="4"/>
      <c r="I2272" s="4"/>
      <c r="J2272" s="4"/>
      <c r="K2272" s="4"/>
      <c r="L2272" s="4"/>
    </row>
    <row r="2273" spans="1:12" s="9" customFormat="1" ht="14.25" x14ac:dyDescent="0.2">
      <c r="A2273" s="6"/>
      <c r="D2273" s="4"/>
      <c r="E2273" s="4"/>
      <c r="F2273" s="4"/>
      <c r="G2273" s="4"/>
      <c r="H2273" s="4"/>
      <c r="I2273" s="4"/>
      <c r="J2273" s="4"/>
      <c r="K2273" s="4"/>
      <c r="L2273" s="4"/>
    </row>
    <row r="2274" spans="1:12" s="9" customFormat="1" ht="14.25" x14ac:dyDescent="0.2">
      <c r="A2274" s="6"/>
      <c r="D2274" s="4"/>
      <c r="E2274" s="4"/>
      <c r="F2274" s="4"/>
      <c r="G2274" s="4"/>
      <c r="H2274" s="4"/>
      <c r="I2274" s="4"/>
      <c r="J2274" s="4"/>
      <c r="K2274" s="4"/>
      <c r="L2274" s="4"/>
    </row>
    <row r="2275" spans="1:12" s="9" customFormat="1" ht="14.25" x14ac:dyDescent="0.2">
      <c r="A2275" s="6"/>
      <c r="D2275" s="4"/>
      <c r="E2275" s="4"/>
      <c r="F2275" s="4"/>
      <c r="G2275" s="4"/>
      <c r="H2275" s="4"/>
      <c r="I2275" s="4"/>
      <c r="J2275" s="4"/>
      <c r="K2275" s="4"/>
      <c r="L2275" s="4"/>
    </row>
    <row r="2276" spans="1:12" s="9" customFormat="1" ht="14.25" x14ac:dyDescent="0.2">
      <c r="A2276" s="6"/>
      <c r="D2276" s="4"/>
      <c r="E2276" s="4"/>
      <c r="F2276" s="4"/>
      <c r="G2276" s="4"/>
      <c r="H2276" s="4"/>
      <c r="I2276" s="4"/>
      <c r="J2276" s="4"/>
      <c r="K2276" s="4"/>
      <c r="L2276" s="4"/>
    </row>
    <row r="2277" spans="1:12" s="9" customFormat="1" ht="14.25" x14ac:dyDescent="0.2">
      <c r="A2277" s="6"/>
      <c r="D2277" s="4"/>
      <c r="E2277" s="4"/>
      <c r="F2277" s="4"/>
      <c r="G2277" s="4"/>
      <c r="H2277" s="4"/>
      <c r="I2277" s="4"/>
      <c r="J2277" s="4"/>
      <c r="K2277" s="4"/>
      <c r="L2277" s="4"/>
    </row>
    <row r="2278" spans="1:12" s="9" customFormat="1" ht="14.25" x14ac:dyDescent="0.2">
      <c r="A2278" s="6"/>
      <c r="D2278" s="4"/>
      <c r="E2278" s="4"/>
      <c r="F2278" s="4"/>
      <c r="G2278" s="4"/>
      <c r="H2278" s="4"/>
      <c r="I2278" s="4"/>
      <c r="J2278" s="4"/>
      <c r="K2278" s="4"/>
      <c r="L2278" s="4"/>
    </row>
    <row r="2279" spans="1:12" s="9" customFormat="1" ht="14.25" x14ac:dyDescent="0.2">
      <c r="A2279" s="6"/>
      <c r="D2279" s="4"/>
      <c r="E2279" s="4"/>
      <c r="F2279" s="4"/>
      <c r="G2279" s="4"/>
      <c r="H2279" s="4"/>
      <c r="I2279" s="4"/>
      <c r="J2279" s="4"/>
      <c r="K2279" s="4"/>
      <c r="L2279" s="4"/>
    </row>
    <row r="2280" spans="1:12" s="9" customFormat="1" ht="14.25" x14ac:dyDescent="0.2">
      <c r="A2280" s="6"/>
      <c r="D2280" s="4"/>
      <c r="E2280" s="4"/>
      <c r="F2280" s="4"/>
      <c r="G2280" s="4"/>
      <c r="H2280" s="4"/>
      <c r="I2280" s="4"/>
      <c r="J2280" s="4"/>
      <c r="K2280" s="4"/>
      <c r="L2280" s="4"/>
    </row>
    <row r="2281" spans="1:12" s="9" customFormat="1" ht="14.25" x14ac:dyDescent="0.2">
      <c r="A2281" s="6"/>
      <c r="D2281" s="4"/>
      <c r="E2281" s="4"/>
      <c r="F2281" s="4"/>
      <c r="G2281" s="4"/>
      <c r="H2281" s="4"/>
      <c r="I2281" s="4"/>
      <c r="J2281" s="4"/>
      <c r="K2281" s="4"/>
      <c r="L2281" s="4"/>
    </row>
    <row r="2282" spans="1:12" s="9" customFormat="1" ht="14.25" x14ac:dyDescent="0.2">
      <c r="A2282" s="6"/>
      <c r="D2282" s="4"/>
      <c r="E2282" s="4"/>
      <c r="F2282" s="4"/>
      <c r="G2282" s="4"/>
      <c r="H2282" s="4"/>
      <c r="I2282" s="4"/>
      <c r="J2282" s="4"/>
      <c r="K2282" s="4"/>
      <c r="L2282" s="4"/>
    </row>
    <row r="2283" spans="1:12" s="9" customFormat="1" ht="14.25" x14ac:dyDescent="0.2">
      <c r="A2283" s="6"/>
      <c r="D2283" s="4"/>
      <c r="E2283" s="4"/>
      <c r="F2283" s="4"/>
      <c r="G2283" s="4"/>
      <c r="H2283" s="4"/>
      <c r="I2283" s="4"/>
      <c r="J2283" s="4"/>
      <c r="K2283" s="4"/>
      <c r="L2283" s="4"/>
    </row>
    <row r="2284" spans="1:12" s="9" customFormat="1" ht="14.25" x14ac:dyDescent="0.2">
      <c r="A2284" s="6"/>
      <c r="D2284" s="4"/>
      <c r="E2284" s="4"/>
      <c r="F2284" s="4"/>
      <c r="G2284" s="4"/>
      <c r="H2284" s="4"/>
      <c r="I2284" s="4"/>
      <c r="J2284" s="4"/>
      <c r="K2284" s="4"/>
      <c r="L2284" s="4"/>
    </row>
    <row r="2285" spans="1:12" s="9" customFormat="1" ht="14.25" x14ac:dyDescent="0.2">
      <c r="A2285" s="6"/>
      <c r="D2285" s="4"/>
      <c r="E2285" s="4"/>
      <c r="F2285" s="4"/>
      <c r="G2285" s="4"/>
      <c r="H2285" s="4"/>
      <c r="I2285" s="4"/>
      <c r="J2285" s="4"/>
      <c r="K2285" s="4"/>
      <c r="L2285" s="4"/>
    </row>
    <row r="2286" spans="1:12" s="9" customFormat="1" ht="14.25" x14ac:dyDescent="0.2">
      <c r="A2286" s="6"/>
      <c r="D2286" s="4"/>
      <c r="E2286" s="4"/>
      <c r="F2286" s="4"/>
      <c r="G2286" s="4"/>
      <c r="H2286" s="4"/>
      <c r="I2286" s="4"/>
      <c r="J2286" s="4"/>
      <c r="K2286" s="4"/>
      <c r="L2286" s="4"/>
    </row>
    <row r="2287" spans="1:12" s="9" customFormat="1" ht="14.25" x14ac:dyDescent="0.2">
      <c r="A2287" s="6"/>
      <c r="D2287" s="4"/>
      <c r="E2287" s="4"/>
      <c r="F2287" s="4"/>
      <c r="G2287" s="4"/>
      <c r="H2287" s="4"/>
      <c r="I2287" s="4"/>
      <c r="J2287" s="4"/>
      <c r="K2287" s="4"/>
      <c r="L2287" s="4"/>
    </row>
    <row r="2288" spans="1:12" s="9" customFormat="1" ht="14.25" x14ac:dyDescent="0.2">
      <c r="A2288" s="6"/>
      <c r="D2288" s="4"/>
      <c r="E2288" s="4"/>
      <c r="F2288" s="4"/>
      <c r="G2288" s="4"/>
      <c r="H2288" s="4"/>
      <c r="I2288" s="4"/>
      <c r="J2288" s="4"/>
      <c r="K2288" s="4"/>
      <c r="L2288" s="4"/>
    </row>
    <row r="2289" spans="1:12" s="9" customFormat="1" ht="14.25" x14ac:dyDescent="0.2">
      <c r="A2289" s="6"/>
      <c r="D2289" s="4"/>
      <c r="E2289" s="4"/>
      <c r="F2289" s="4"/>
      <c r="G2289" s="4"/>
      <c r="H2289" s="4"/>
      <c r="I2289" s="4"/>
      <c r="J2289" s="4"/>
      <c r="K2289" s="4"/>
      <c r="L2289" s="4"/>
    </row>
    <row r="2290" spans="1:12" s="9" customFormat="1" ht="14.25" x14ac:dyDescent="0.2">
      <c r="A2290" s="6"/>
      <c r="D2290" s="4"/>
      <c r="E2290" s="4"/>
      <c r="F2290" s="4"/>
      <c r="G2290" s="4"/>
      <c r="H2290" s="4"/>
      <c r="I2290" s="4"/>
      <c r="J2290" s="4"/>
      <c r="K2290" s="4"/>
      <c r="L2290" s="4"/>
    </row>
    <row r="2291" spans="1:12" s="9" customFormat="1" ht="14.25" x14ac:dyDescent="0.2">
      <c r="A2291" s="6"/>
      <c r="D2291" s="4"/>
      <c r="E2291" s="4"/>
      <c r="F2291" s="4"/>
      <c r="G2291" s="4"/>
      <c r="H2291" s="4"/>
      <c r="I2291" s="4"/>
      <c r="J2291" s="4"/>
      <c r="K2291" s="4"/>
      <c r="L2291" s="4"/>
    </row>
    <row r="2292" spans="1:12" s="9" customFormat="1" ht="14.25" x14ac:dyDescent="0.2">
      <c r="A2292" s="6"/>
      <c r="D2292" s="4"/>
      <c r="E2292" s="4"/>
      <c r="F2292" s="4"/>
      <c r="G2292" s="4"/>
      <c r="H2292" s="4"/>
      <c r="I2292" s="4"/>
      <c r="J2292" s="4"/>
      <c r="K2292" s="4"/>
      <c r="L2292" s="4"/>
    </row>
    <row r="2293" spans="1:12" s="9" customFormat="1" ht="14.25" x14ac:dyDescent="0.2">
      <c r="A2293" s="6"/>
      <c r="D2293" s="4"/>
      <c r="E2293" s="4"/>
      <c r="F2293" s="4"/>
      <c r="G2293" s="4"/>
      <c r="H2293" s="4"/>
      <c r="I2293" s="4"/>
      <c r="J2293" s="4"/>
      <c r="K2293" s="4"/>
      <c r="L2293" s="4"/>
    </row>
    <row r="2294" spans="1:12" s="9" customFormat="1" ht="14.25" x14ac:dyDescent="0.2">
      <c r="A2294" s="6"/>
      <c r="D2294" s="4"/>
      <c r="E2294" s="4"/>
      <c r="F2294" s="4"/>
      <c r="G2294" s="4"/>
      <c r="H2294" s="4"/>
      <c r="I2294" s="4"/>
      <c r="J2294" s="4"/>
      <c r="K2294" s="4"/>
      <c r="L2294" s="4"/>
    </row>
    <row r="2295" spans="1:12" s="9" customFormat="1" ht="14.25" x14ac:dyDescent="0.2">
      <c r="A2295" s="6"/>
      <c r="D2295" s="4"/>
      <c r="E2295" s="4"/>
      <c r="F2295" s="4"/>
      <c r="G2295" s="4"/>
      <c r="H2295" s="4"/>
      <c r="I2295" s="4"/>
      <c r="J2295" s="4"/>
      <c r="K2295" s="4"/>
      <c r="L2295" s="4"/>
    </row>
    <row r="2296" spans="1:12" s="9" customFormat="1" ht="14.25" x14ac:dyDescent="0.2">
      <c r="A2296" s="6"/>
      <c r="D2296" s="4"/>
      <c r="E2296" s="4"/>
      <c r="F2296" s="4"/>
      <c r="G2296" s="4"/>
      <c r="H2296" s="4"/>
      <c r="I2296" s="4"/>
      <c r="J2296" s="4"/>
      <c r="K2296" s="4"/>
      <c r="L2296" s="4"/>
    </row>
    <row r="2297" spans="1:12" s="9" customFormat="1" ht="14.25" x14ac:dyDescent="0.2">
      <c r="A2297" s="6"/>
      <c r="D2297" s="4"/>
      <c r="E2297" s="4"/>
      <c r="F2297" s="4"/>
      <c r="G2297" s="4"/>
      <c r="H2297" s="4"/>
      <c r="I2297" s="4"/>
      <c r="J2297" s="4"/>
      <c r="K2297" s="4"/>
      <c r="L2297" s="4"/>
    </row>
    <row r="2298" spans="1:12" s="9" customFormat="1" ht="14.25" x14ac:dyDescent="0.2">
      <c r="A2298" s="6"/>
      <c r="D2298" s="4"/>
      <c r="E2298" s="4"/>
      <c r="F2298" s="4"/>
      <c r="G2298" s="4"/>
      <c r="H2298" s="4"/>
      <c r="I2298" s="4"/>
      <c r="J2298" s="4"/>
      <c r="K2298" s="4"/>
      <c r="L2298" s="4"/>
    </row>
    <row r="2299" spans="1:12" s="9" customFormat="1" ht="14.25" x14ac:dyDescent="0.2">
      <c r="A2299" s="6"/>
      <c r="D2299" s="4"/>
      <c r="E2299" s="4"/>
      <c r="F2299" s="4"/>
      <c r="G2299" s="4"/>
      <c r="H2299" s="4"/>
      <c r="I2299" s="4"/>
      <c r="J2299" s="4"/>
      <c r="K2299" s="4"/>
      <c r="L2299" s="4"/>
    </row>
    <row r="2300" spans="1:12" s="9" customFormat="1" ht="14.25" x14ac:dyDescent="0.2">
      <c r="A2300" s="6"/>
      <c r="D2300" s="4"/>
      <c r="E2300" s="4"/>
      <c r="F2300" s="4"/>
      <c r="G2300" s="4"/>
      <c r="H2300" s="4"/>
      <c r="I2300" s="4"/>
      <c r="J2300" s="4"/>
      <c r="K2300" s="4"/>
      <c r="L2300" s="4"/>
    </row>
    <row r="2301" spans="1:12" s="9" customFormat="1" ht="14.25" x14ac:dyDescent="0.2">
      <c r="A2301" s="6"/>
      <c r="D2301" s="4"/>
      <c r="E2301" s="4"/>
      <c r="F2301" s="4"/>
      <c r="G2301" s="4"/>
      <c r="H2301" s="4"/>
      <c r="I2301" s="4"/>
      <c r="J2301" s="4"/>
      <c r="K2301" s="4"/>
      <c r="L2301" s="4"/>
    </row>
    <row r="2302" spans="1:12" s="9" customFormat="1" ht="14.25" x14ac:dyDescent="0.2">
      <c r="A2302" s="6"/>
      <c r="D2302" s="4"/>
      <c r="E2302" s="4"/>
      <c r="F2302" s="4"/>
      <c r="G2302" s="4"/>
      <c r="H2302" s="4"/>
      <c r="I2302" s="4"/>
      <c r="J2302" s="4"/>
      <c r="K2302" s="4"/>
      <c r="L2302" s="4"/>
    </row>
    <row r="2303" spans="1:12" s="9" customFormat="1" ht="14.25" x14ac:dyDescent="0.2">
      <c r="A2303" s="6"/>
      <c r="D2303" s="4"/>
      <c r="E2303" s="4"/>
      <c r="F2303" s="4"/>
      <c r="G2303" s="4"/>
      <c r="H2303" s="4"/>
      <c r="I2303" s="4"/>
      <c r="J2303" s="4"/>
      <c r="K2303" s="4"/>
      <c r="L2303" s="4"/>
    </row>
    <row r="2304" spans="1:12" s="9" customFormat="1" ht="14.25" x14ac:dyDescent="0.2">
      <c r="A2304" s="6"/>
      <c r="D2304" s="4"/>
      <c r="E2304" s="4"/>
      <c r="F2304" s="4"/>
      <c r="G2304" s="4"/>
      <c r="H2304" s="4"/>
      <c r="I2304" s="4"/>
      <c r="J2304" s="4"/>
      <c r="K2304" s="4"/>
      <c r="L2304" s="4"/>
    </row>
    <row r="2305" spans="1:12" s="9" customFormat="1" ht="14.25" x14ac:dyDescent="0.2">
      <c r="A2305" s="6"/>
      <c r="D2305" s="4"/>
      <c r="E2305" s="4"/>
      <c r="F2305" s="4"/>
      <c r="G2305" s="4"/>
      <c r="H2305" s="4"/>
      <c r="I2305" s="4"/>
      <c r="J2305" s="4"/>
      <c r="K2305" s="4"/>
      <c r="L2305" s="4"/>
    </row>
    <row r="2306" spans="1:12" s="9" customFormat="1" ht="14.25" x14ac:dyDescent="0.2">
      <c r="A2306" s="6"/>
      <c r="D2306" s="4"/>
      <c r="E2306" s="4"/>
      <c r="F2306" s="4"/>
      <c r="G2306" s="4"/>
      <c r="H2306" s="4"/>
      <c r="I2306" s="4"/>
      <c r="J2306" s="4"/>
      <c r="K2306" s="4"/>
      <c r="L2306" s="4"/>
    </row>
    <row r="2307" spans="1:12" s="9" customFormat="1" ht="14.25" x14ac:dyDescent="0.2">
      <c r="A2307" s="6"/>
      <c r="D2307" s="4"/>
      <c r="E2307" s="4"/>
      <c r="F2307" s="4"/>
      <c r="G2307" s="4"/>
      <c r="H2307" s="4"/>
      <c r="I2307" s="4"/>
      <c r="J2307" s="4"/>
      <c r="K2307" s="4"/>
      <c r="L2307" s="4"/>
    </row>
    <row r="2308" spans="1:12" s="9" customFormat="1" ht="14.25" x14ac:dyDescent="0.2">
      <c r="A2308" s="6"/>
      <c r="D2308" s="4"/>
      <c r="E2308" s="4"/>
      <c r="F2308" s="4"/>
      <c r="G2308" s="4"/>
      <c r="H2308" s="4"/>
      <c r="I2308" s="4"/>
      <c r="J2308" s="4"/>
      <c r="K2308" s="4"/>
      <c r="L2308" s="4"/>
    </row>
    <row r="2309" spans="1:12" s="9" customFormat="1" ht="14.25" x14ac:dyDescent="0.2">
      <c r="A2309" s="6"/>
      <c r="D2309" s="4"/>
      <c r="E2309" s="4"/>
      <c r="F2309" s="4"/>
      <c r="G2309" s="4"/>
      <c r="H2309" s="4"/>
      <c r="I2309" s="4"/>
      <c r="J2309" s="4"/>
      <c r="K2309" s="4"/>
      <c r="L2309" s="4"/>
    </row>
    <row r="2310" spans="1:12" s="9" customFormat="1" ht="14.25" x14ac:dyDescent="0.2">
      <c r="A2310" s="6"/>
      <c r="D2310" s="4"/>
      <c r="E2310" s="4"/>
      <c r="F2310" s="4"/>
      <c r="G2310" s="4"/>
      <c r="H2310" s="4"/>
      <c r="I2310" s="4"/>
      <c r="J2310" s="4"/>
      <c r="K2310" s="4"/>
      <c r="L2310" s="4"/>
    </row>
    <row r="2311" spans="1:12" s="9" customFormat="1" ht="14.25" x14ac:dyDescent="0.2">
      <c r="A2311" s="6"/>
      <c r="D2311" s="4"/>
      <c r="E2311" s="4"/>
      <c r="F2311" s="4"/>
      <c r="G2311" s="4"/>
      <c r="H2311" s="4"/>
      <c r="I2311" s="4"/>
      <c r="J2311" s="4"/>
      <c r="K2311" s="4"/>
      <c r="L2311" s="4"/>
    </row>
    <row r="2312" spans="1:12" s="9" customFormat="1" ht="14.25" x14ac:dyDescent="0.2">
      <c r="A2312" s="6"/>
      <c r="D2312" s="4"/>
      <c r="E2312" s="4"/>
      <c r="F2312" s="4"/>
      <c r="G2312" s="4"/>
      <c r="H2312" s="4"/>
      <c r="I2312" s="4"/>
      <c r="J2312" s="4"/>
      <c r="K2312" s="4"/>
      <c r="L2312" s="4"/>
    </row>
    <row r="2313" spans="1:12" s="9" customFormat="1" ht="14.25" x14ac:dyDescent="0.2">
      <c r="A2313" s="6"/>
      <c r="D2313" s="4"/>
      <c r="E2313" s="4"/>
      <c r="F2313" s="4"/>
      <c r="G2313" s="4"/>
      <c r="H2313" s="4"/>
      <c r="I2313" s="4"/>
      <c r="J2313" s="4"/>
      <c r="K2313" s="4"/>
      <c r="L2313" s="4"/>
    </row>
    <row r="2314" spans="1:12" s="9" customFormat="1" ht="14.25" x14ac:dyDescent="0.2">
      <c r="A2314" s="6"/>
      <c r="D2314" s="4"/>
      <c r="E2314" s="4"/>
      <c r="F2314" s="4"/>
      <c r="G2314" s="4"/>
      <c r="H2314" s="4"/>
      <c r="I2314" s="4"/>
      <c r="J2314" s="4"/>
      <c r="K2314" s="4"/>
      <c r="L2314" s="4"/>
    </row>
    <row r="2315" spans="1:12" s="9" customFormat="1" ht="14.25" x14ac:dyDescent="0.2">
      <c r="A2315" s="6"/>
      <c r="D2315" s="4"/>
      <c r="E2315" s="4"/>
      <c r="F2315" s="4"/>
      <c r="G2315" s="4"/>
      <c r="H2315" s="4"/>
      <c r="I2315" s="4"/>
      <c r="J2315" s="4"/>
      <c r="K2315" s="4"/>
      <c r="L2315" s="4"/>
    </row>
    <row r="2316" spans="1:12" s="9" customFormat="1" ht="14.25" x14ac:dyDescent="0.2">
      <c r="A2316" s="6"/>
      <c r="D2316" s="4"/>
      <c r="E2316" s="4"/>
      <c r="F2316" s="4"/>
      <c r="G2316" s="4"/>
      <c r="H2316" s="4"/>
      <c r="I2316" s="4"/>
      <c r="J2316" s="4"/>
      <c r="K2316" s="4"/>
      <c r="L2316" s="4"/>
    </row>
    <row r="2317" spans="1:12" s="9" customFormat="1" ht="14.25" x14ac:dyDescent="0.2">
      <c r="A2317" s="6"/>
      <c r="D2317" s="4"/>
      <c r="E2317" s="4"/>
      <c r="F2317" s="4"/>
      <c r="G2317" s="4"/>
      <c r="H2317" s="4"/>
      <c r="I2317" s="4"/>
      <c r="J2317" s="4"/>
      <c r="K2317" s="4"/>
      <c r="L2317" s="4"/>
    </row>
    <row r="2318" spans="1:12" s="9" customFormat="1" ht="14.25" x14ac:dyDescent="0.2">
      <c r="A2318" s="6"/>
      <c r="D2318" s="4"/>
      <c r="E2318" s="4"/>
      <c r="F2318" s="4"/>
      <c r="G2318" s="4"/>
      <c r="H2318" s="4"/>
      <c r="I2318" s="4"/>
      <c r="J2318" s="4"/>
      <c r="K2318" s="4"/>
      <c r="L2318" s="4"/>
    </row>
    <row r="2319" spans="1:12" s="9" customFormat="1" ht="14.25" x14ac:dyDescent="0.2">
      <c r="A2319" s="6"/>
      <c r="D2319" s="4"/>
      <c r="E2319" s="4"/>
      <c r="F2319" s="4"/>
      <c r="G2319" s="4"/>
      <c r="H2319" s="4"/>
      <c r="I2319" s="4"/>
      <c r="J2319" s="4"/>
      <c r="K2319" s="4"/>
      <c r="L2319" s="4"/>
    </row>
    <row r="2320" spans="1:12" s="9" customFormat="1" ht="14.25" x14ac:dyDescent="0.2">
      <c r="A2320" s="6"/>
      <c r="D2320" s="4"/>
      <c r="E2320" s="4"/>
      <c r="F2320" s="4"/>
      <c r="G2320" s="4"/>
      <c r="H2320" s="4"/>
      <c r="I2320" s="4"/>
      <c r="J2320" s="4"/>
      <c r="K2320" s="4"/>
      <c r="L2320" s="4"/>
    </row>
    <row r="2321" spans="1:12" s="9" customFormat="1" ht="14.25" x14ac:dyDescent="0.2">
      <c r="A2321" s="6"/>
      <c r="D2321" s="4"/>
      <c r="E2321" s="4"/>
      <c r="F2321" s="4"/>
      <c r="G2321" s="4"/>
      <c r="H2321" s="4"/>
      <c r="I2321" s="4"/>
      <c r="J2321" s="4"/>
      <c r="K2321" s="4"/>
      <c r="L2321" s="4"/>
    </row>
    <row r="2322" spans="1:12" s="9" customFormat="1" ht="14.25" x14ac:dyDescent="0.2">
      <c r="A2322" s="6"/>
      <c r="D2322" s="4"/>
      <c r="E2322" s="4"/>
      <c r="F2322" s="4"/>
      <c r="G2322" s="4"/>
      <c r="H2322" s="4"/>
      <c r="I2322" s="4"/>
      <c r="J2322" s="4"/>
      <c r="K2322" s="4"/>
      <c r="L2322" s="4"/>
    </row>
    <row r="2323" spans="1:12" s="9" customFormat="1" ht="14.25" x14ac:dyDescent="0.2">
      <c r="A2323" s="6"/>
      <c r="D2323" s="4"/>
      <c r="E2323" s="4"/>
      <c r="F2323" s="4"/>
      <c r="G2323" s="4"/>
      <c r="H2323" s="4"/>
      <c r="I2323" s="4"/>
      <c r="J2323" s="4"/>
      <c r="K2323" s="4"/>
      <c r="L2323" s="4"/>
    </row>
    <row r="2324" spans="1:12" s="9" customFormat="1" ht="14.25" x14ac:dyDescent="0.2">
      <c r="A2324" s="6"/>
      <c r="D2324" s="4"/>
      <c r="E2324" s="4"/>
      <c r="F2324" s="4"/>
      <c r="G2324" s="4"/>
      <c r="H2324" s="4"/>
      <c r="I2324" s="4"/>
      <c r="J2324" s="4"/>
      <c r="K2324" s="4"/>
      <c r="L2324" s="4"/>
    </row>
    <row r="2325" spans="1:12" s="9" customFormat="1" ht="14.25" x14ac:dyDescent="0.2">
      <c r="A2325" s="6"/>
      <c r="D2325" s="4"/>
      <c r="E2325" s="4"/>
      <c r="F2325" s="4"/>
      <c r="G2325" s="4"/>
      <c r="H2325" s="4"/>
      <c r="I2325" s="4"/>
      <c r="J2325" s="4"/>
      <c r="K2325" s="4"/>
      <c r="L2325" s="4"/>
    </row>
    <row r="2326" spans="1:12" s="9" customFormat="1" ht="14.25" x14ac:dyDescent="0.2">
      <c r="A2326" s="6"/>
      <c r="D2326" s="4"/>
      <c r="E2326" s="4"/>
      <c r="F2326" s="4"/>
      <c r="G2326" s="4"/>
      <c r="H2326" s="4"/>
      <c r="I2326" s="4"/>
      <c r="J2326" s="4"/>
      <c r="K2326" s="4"/>
      <c r="L2326" s="4"/>
    </row>
    <row r="2327" spans="1:12" s="9" customFormat="1" ht="14.25" x14ac:dyDescent="0.2">
      <c r="A2327" s="6"/>
      <c r="D2327" s="4"/>
      <c r="E2327" s="4"/>
      <c r="F2327" s="4"/>
      <c r="G2327" s="4"/>
      <c r="H2327" s="4"/>
      <c r="I2327" s="4"/>
      <c r="J2327" s="4"/>
      <c r="K2327" s="4"/>
      <c r="L2327" s="4"/>
    </row>
    <row r="2328" spans="1:12" s="9" customFormat="1" ht="14.25" x14ac:dyDescent="0.2">
      <c r="A2328" s="6"/>
      <c r="D2328" s="4"/>
      <c r="E2328" s="4"/>
      <c r="F2328" s="4"/>
      <c r="G2328" s="4"/>
      <c r="H2328" s="4"/>
      <c r="I2328" s="4"/>
      <c r="J2328" s="4"/>
      <c r="K2328" s="4"/>
      <c r="L2328" s="4"/>
    </row>
    <row r="2329" spans="1:12" s="9" customFormat="1" ht="14.25" x14ac:dyDescent="0.2">
      <c r="A2329" s="6"/>
      <c r="D2329" s="4"/>
      <c r="E2329" s="4"/>
      <c r="F2329" s="4"/>
      <c r="G2329" s="4"/>
      <c r="H2329" s="4"/>
      <c r="I2329" s="4"/>
      <c r="J2329" s="4"/>
      <c r="K2329" s="4"/>
      <c r="L2329" s="4"/>
    </row>
    <row r="2330" spans="1:12" s="9" customFormat="1" ht="14.25" x14ac:dyDescent="0.2">
      <c r="A2330" s="6"/>
      <c r="D2330" s="4"/>
      <c r="E2330" s="4"/>
      <c r="F2330" s="4"/>
      <c r="G2330" s="4"/>
      <c r="H2330" s="4"/>
      <c r="I2330" s="4"/>
      <c r="J2330" s="4"/>
      <c r="K2330" s="4"/>
      <c r="L2330" s="4"/>
    </row>
    <row r="2331" spans="1:12" s="9" customFormat="1" ht="14.25" x14ac:dyDescent="0.2">
      <c r="A2331" s="6"/>
      <c r="D2331" s="4"/>
      <c r="E2331" s="4"/>
      <c r="F2331" s="4"/>
      <c r="G2331" s="4"/>
      <c r="H2331" s="4"/>
      <c r="I2331" s="4"/>
      <c r="J2331" s="4"/>
      <c r="K2331" s="4"/>
      <c r="L2331" s="4"/>
    </row>
    <row r="2332" spans="1:12" s="9" customFormat="1" ht="14.25" x14ac:dyDescent="0.2">
      <c r="A2332" s="6"/>
      <c r="D2332" s="4"/>
      <c r="E2332" s="4"/>
      <c r="F2332" s="4"/>
      <c r="G2332" s="4"/>
      <c r="H2332" s="4"/>
      <c r="I2332" s="4"/>
      <c r="J2332" s="4"/>
      <c r="K2332" s="4"/>
      <c r="L2332" s="4"/>
    </row>
    <row r="2333" spans="1:12" s="9" customFormat="1" ht="14.25" x14ac:dyDescent="0.2">
      <c r="A2333" s="6"/>
      <c r="D2333" s="4"/>
      <c r="E2333" s="4"/>
      <c r="F2333" s="4"/>
      <c r="G2333" s="4"/>
      <c r="H2333" s="4"/>
      <c r="I2333" s="4"/>
      <c r="J2333" s="4"/>
      <c r="K2333" s="4"/>
      <c r="L2333" s="4"/>
    </row>
    <row r="2334" spans="1:12" s="9" customFormat="1" ht="14.25" x14ac:dyDescent="0.2">
      <c r="A2334" s="6"/>
      <c r="D2334" s="4"/>
      <c r="E2334" s="4"/>
      <c r="F2334" s="4"/>
      <c r="G2334" s="4"/>
      <c r="H2334" s="4"/>
      <c r="I2334" s="4"/>
      <c r="J2334" s="4"/>
      <c r="K2334" s="4"/>
      <c r="L2334" s="4"/>
    </row>
    <row r="2335" spans="1:12" s="9" customFormat="1" ht="14.25" x14ac:dyDescent="0.2">
      <c r="A2335" s="6"/>
      <c r="D2335" s="4"/>
      <c r="E2335" s="4"/>
      <c r="F2335" s="4"/>
      <c r="G2335" s="4"/>
      <c r="H2335" s="4"/>
      <c r="I2335" s="4"/>
      <c r="J2335" s="4"/>
      <c r="K2335" s="4"/>
      <c r="L2335" s="4"/>
    </row>
    <row r="2336" spans="1:12" s="9" customFormat="1" ht="14.25" x14ac:dyDescent="0.2">
      <c r="A2336" s="6"/>
      <c r="D2336" s="4"/>
      <c r="E2336" s="4"/>
      <c r="F2336" s="4"/>
      <c r="G2336" s="4"/>
      <c r="H2336" s="4"/>
      <c r="I2336" s="4"/>
      <c r="J2336" s="4"/>
      <c r="K2336" s="4"/>
      <c r="L2336" s="4"/>
    </row>
    <row r="2337" spans="1:12" s="9" customFormat="1" ht="14.25" x14ac:dyDescent="0.2">
      <c r="A2337" s="6"/>
      <c r="D2337" s="4"/>
      <c r="E2337" s="4"/>
      <c r="F2337" s="4"/>
      <c r="G2337" s="4"/>
      <c r="H2337" s="4"/>
      <c r="I2337" s="4"/>
      <c r="J2337" s="4"/>
      <c r="K2337" s="4"/>
      <c r="L2337" s="4"/>
    </row>
    <row r="2338" spans="1:12" s="9" customFormat="1" ht="14.25" x14ac:dyDescent="0.2">
      <c r="A2338" s="6"/>
      <c r="D2338" s="4"/>
      <c r="E2338" s="4"/>
      <c r="F2338" s="4"/>
      <c r="G2338" s="4"/>
      <c r="H2338" s="4"/>
      <c r="I2338" s="4"/>
      <c r="J2338" s="4"/>
      <c r="K2338" s="4"/>
      <c r="L2338" s="4"/>
    </row>
    <row r="2339" spans="1:12" s="9" customFormat="1" ht="14.25" x14ac:dyDescent="0.2">
      <c r="A2339" s="6"/>
      <c r="D2339" s="4"/>
      <c r="E2339" s="4"/>
      <c r="F2339" s="4"/>
      <c r="G2339" s="4"/>
      <c r="H2339" s="4"/>
      <c r="I2339" s="4"/>
      <c r="J2339" s="4"/>
      <c r="K2339" s="4"/>
      <c r="L2339" s="4"/>
    </row>
    <row r="2340" spans="1:12" s="9" customFormat="1" ht="14.25" x14ac:dyDescent="0.2">
      <c r="A2340" s="6"/>
      <c r="D2340" s="4"/>
      <c r="E2340" s="4"/>
      <c r="F2340" s="4"/>
      <c r="G2340" s="4"/>
      <c r="H2340" s="4"/>
      <c r="I2340" s="4"/>
      <c r="J2340" s="4"/>
      <c r="K2340" s="4"/>
      <c r="L2340" s="4"/>
    </row>
    <row r="2341" spans="1:12" s="9" customFormat="1" ht="14.25" x14ac:dyDescent="0.2">
      <c r="A2341" s="6"/>
      <c r="D2341" s="4"/>
      <c r="E2341" s="4"/>
      <c r="F2341" s="4"/>
      <c r="G2341" s="4"/>
      <c r="H2341" s="4"/>
      <c r="I2341" s="4"/>
      <c r="J2341" s="4"/>
      <c r="K2341" s="4"/>
      <c r="L2341" s="4"/>
    </row>
    <row r="2342" spans="1:12" s="9" customFormat="1" ht="14.25" x14ac:dyDescent="0.2">
      <c r="A2342" s="6"/>
      <c r="D2342" s="4"/>
      <c r="E2342" s="4"/>
      <c r="F2342" s="4"/>
      <c r="G2342" s="4"/>
      <c r="H2342" s="4"/>
      <c r="I2342" s="4"/>
      <c r="J2342" s="4"/>
      <c r="K2342" s="4"/>
      <c r="L2342" s="4"/>
    </row>
    <row r="2343" spans="1:12" s="9" customFormat="1" ht="14.25" x14ac:dyDescent="0.2">
      <c r="A2343" s="6"/>
      <c r="D2343" s="4"/>
      <c r="E2343" s="4"/>
      <c r="F2343" s="4"/>
      <c r="G2343" s="4"/>
      <c r="H2343" s="4"/>
      <c r="I2343" s="4"/>
      <c r="J2343" s="4"/>
      <c r="K2343" s="4"/>
      <c r="L2343" s="4"/>
    </row>
    <row r="2344" spans="1:12" s="9" customFormat="1" ht="14.25" x14ac:dyDescent="0.2">
      <c r="A2344" s="6"/>
      <c r="D2344" s="4"/>
      <c r="E2344" s="4"/>
      <c r="F2344" s="4"/>
      <c r="G2344" s="4"/>
      <c r="H2344" s="4"/>
      <c r="I2344" s="4"/>
      <c r="J2344" s="4"/>
      <c r="K2344" s="4"/>
      <c r="L2344" s="4"/>
    </row>
    <row r="2345" spans="1:12" s="9" customFormat="1" ht="14.25" x14ac:dyDescent="0.2">
      <c r="A2345" s="6"/>
      <c r="D2345" s="4"/>
      <c r="E2345" s="4"/>
      <c r="F2345" s="4"/>
      <c r="G2345" s="4"/>
      <c r="H2345" s="4"/>
      <c r="I2345" s="4"/>
      <c r="J2345" s="4"/>
      <c r="K2345" s="4"/>
      <c r="L2345" s="4"/>
    </row>
    <row r="2346" spans="1:12" s="9" customFormat="1" ht="14.25" x14ac:dyDescent="0.2">
      <c r="A2346" s="6"/>
      <c r="D2346" s="4"/>
      <c r="E2346" s="4"/>
      <c r="F2346" s="4"/>
      <c r="G2346" s="4"/>
      <c r="H2346" s="4"/>
      <c r="I2346" s="4"/>
      <c r="J2346" s="4"/>
      <c r="K2346" s="4"/>
      <c r="L2346" s="4"/>
    </row>
    <row r="2347" spans="1:12" s="9" customFormat="1" ht="14.25" x14ac:dyDescent="0.2">
      <c r="A2347" s="6"/>
      <c r="D2347" s="4"/>
      <c r="E2347" s="4"/>
      <c r="F2347" s="4"/>
      <c r="G2347" s="4"/>
      <c r="H2347" s="4"/>
      <c r="I2347" s="4"/>
      <c r="J2347" s="4"/>
      <c r="K2347" s="4"/>
      <c r="L2347" s="4"/>
    </row>
    <row r="2348" spans="1:12" s="9" customFormat="1" ht="14.25" x14ac:dyDescent="0.2">
      <c r="A2348" s="6"/>
      <c r="D2348" s="4"/>
      <c r="E2348" s="4"/>
      <c r="F2348" s="4"/>
      <c r="G2348" s="4"/>
      <c r="H2348" s="4"/>
      <c r="I2348" s="4"/>
      <c r="J2348" s="4"/>
      <c r="K2348" s="4"/>
      <c r="L2348" s="4"/>
    </row>
    <row r="2349" spans="1:12" s="9" customFormat="1" ht="14.25" x14ac:dyDescent="0.2">
      <c r="A2349" s="6"/>
      <c r="D2349" s="4"/>
      <c r="E2349" s="4"/>
      <c r="F2349" s="4"/>
      <c r="G2349" s="4"/>
      <c r="H2349" s="4"/>
      <c r="I2349" s="4"/>
      <c r="J2349" s="4"/>
      <c r="K2349" s="4"/>
      <c r="L2349" s="4"/>
    </row>
    <row r="2350" spans="1:12" s="9" customFormat="1" ht="14.25" x14ac:dyDescent="0.2">
      <c r="A2350" s="6"/>
      <c r="D2350" s="4"/>
      <c r="E2350" s="4"/>
      <c r="F2350" s="4"/>
      <c r="G2350" s="4"/>
      <c r="H2350" s="4"/>
      <c r="I2350" s="4"/>
      <c r="J2350" s="4"/>
      <c r="K2350" s="4"/>
      <c r="L2350" s="4"/>
    </row>
    <row r="2351" spans="1:12" s="9" customFormat="1" ht="14.25" x14ac:dyDescent="0.2">
      <c r="A2351" s="6"/>
      <c r="D2351" s="4"/>
      <c r="E2351" s="4"/>
      <c r="F2351" s="4"/>
      <c r="G2351" s="4"/>
      <c r="H2351" s="4"/>
      <c r="I2351" s="4"/>
      <c r="J2351" s="4"/>
      <c r="K2351" s="4"/>
      <c r="L2351" s="4"/>
    </row>
    <row r="2352" spans="1:12" s="9" customFormat="1" ht="14.25" x14ac:dyDescent="0.2">
      <c r="A2352" s="6"/>
      <c r="D2352" s="4"/>
      <c r="E2352" s="4"/>
      <c r="F2352" s="4"/>
      <c r="G2352" s="4"/>
      <c r="H2352" s="4"/>
      <c r="I2352" s="4"/>
      <c r="J2352" s="4"/>
      <c r="K2352" s="4"/>
      <c r="L2352" s="4"/>
    </row>
    <row r="2353" spans="1:12" s="9" customFormat="1" ht="14.25" x14ac:dyDescent="0.2">
      <c r="A2353" s="6"/>
      <c r="D2353" s="4"/>
      <c r="E2353" s="4"/>
      <c r="F2353" s="4"/>
      <c r="G2353" s="4"/>
      <c r="H2353" s="4"/>
      <c r="I2353" s="4"/>
      <c r="J2353" s="4"/>
      <c r="K2353" s="4"/>
      <c r="L2353" s="4"/>
    </row>
    <row r="2354" spans="1:12" s="9" customFormat="1" ht="14.25" x14ac:dyDescent="0.2">
      <c r="A2354" s="6"/>
      <c r="D2354" s="4"/>
      <c r="E2354" s="4"/>
      <c r="F2354" s="4"/>
      <c r="G2354" s="4"/>
      <c r="H2354" s="4"/>
      <c r="I2354" s="4"/>
      <c r="J2354" s="4"/>
      <c r="K2354" s="4"/>
      <c r="L2354" s="4"/>
    </row>
    <row r="2355" spans="1:12" s="9" customFormat="1" ht="14.25" x14ac:dyDescent="0.2">
      <c r="A2355" s="6"/>
      <c r="D2355" s="4"/>
      <c r="E2355" s="4"/>
      <c r="F2355" s="4"/>
      <c r="G2355" s="4"/>
      <c r="H2355" s="4"/>
      <c r="I2355" s="4"/>
      <c r="J2355" s="4"/>
      <c r="K2355" s="4"/>
      <c r="L2355" s="4"/>
    </row>
    <row r="2356" spans="1:12" s="9" customFormat="1" ht="14.25" x14ac:dyDescent="0.2">
      <c r="A2356" s="6"/>
      <c r="D2356" s="4"/>
      <c r="E2356" s="4"/>
      <c r="F2356" s="4"/>
      <c r="G2356" s="4"/>
      <c r="H2356" s="4"/>
      <c r="I2356" s="4"/>
      <c r="J2356" s="4"/>
      <c r="K2356" s="4"/>
      <c r="L2356" s="4"/>
    </row>
    <row r="2357" spans="1:12" s="9" customFormat="1" ht="14.25" x14ac:dyDescent="0.2">
      <c r="A2357" s="6"/>
      <c r="D2357" s="4"/>
      <c r="E2357" s="4"/>
      <c r="F2357" s="4"/>
      <c r="G2357" s="4"/>
      <c r="H2357" s="4"/>
      <c r="I2357" s="4"/>
      <c r="J2357" s="4"/>
      <c r="K2357" s="4"/>
      <c r="L2357" s="4"/>
    </row>
    <row r="2358" spans="1:12" s="9" customFormat="1" ht="14.25" x14ac:dyDescent="0.2">
      <c r="A2358" s="6"/>
      <c r="D2358" s="4"/>
      <c r="E2358" s="4"/>
      <c r="F2358" s="4"/>
      <c r="G2358" s="4"/>
      <c r="H2358" s="4"/>
      <c r="I2358" s="4"/>
      <c r="J2358" s="4"/>
      <c r="K2358" s="4"/>
      <c r="L2358" s="4"/>
    </row>
    <row r="2359" spans="1:12" s="9" customFormat="1" ht="14.25" x14ac:dyDescent="0.2">
      <c r="A2359" s="6"/>
      <c r="D2359" s="4"/>
      <c r="E2359" s="4"/>
      <c r="F2359" s="4"/>
      <c r="G2359" s="4"/>
      <c r="H2359" s="4"/>
      <c r="I2359" s="4"/>
      <c r="J2359" s="4"/>
      <c r="K2359" s="4"/>
      <c r="L2359" s="4"/>
    </row>
    <row r="2360" spans="1:12" s="9" customFormat="1" ht="14.25" x14ac:dyDescent="0.2">
      <c r="A2360" s="6"/>
      <c r="D2360" s="4"/>
      <c r="E2360" s="4"/>
      <c r="F2360" s="4"/>
      <c r="G2360" s="4"/>
      <c r="H2360" s="4"/>
      <c r="I2360" s="4"/>
      <c r="J2360" s="4"/>
      <c r="K2360" s="4"/>
      <c r="L2360" s="4"/>
    </row>
    <row r="2361" spans="1:12" s="9" customFormat="1" ht="14.25" x14ac:dyDescent="0.2">
      <c r="A2361" s="6"/>
      <c r="D2361" s="4"/>
      <c r="E2361" s="4"/>
      <c r="F2361" s="4"/>
      <c r="G2361" s="4"/>
      <c r="H2361" s="4"/>
      <c r="I2361" s="4"/>
      <c r="J2361" s="4"/>
      <c r="K2361" s="4"/>
      <c r="L2361" s="4"/>
    </row>
    <row r="2362" spans="1:12" s="9" customFormat="1" ht="14.25" x14ac:dyDescent="0.2">
      <c r="A2362" s="6"/>
      <c r="D2362" s="4"/>
      <c r="E2362" s="4"/>
      <c r="F2362" s="4"/>
      <c r="G2362" s="4"/>
      <c r="H2362" s="4"/>
      <c r="I2362" s="4"/>
      <c r="J2362" s="4"/>
      <c r="K2362" s="4"/>
      <c r="L2362" s="4"/>
    </row>
    <row r="2363" spans="1:12" s="9" customFormat="1" ht="14.25" x14ac:dyDescent="0.2">
      <c r="A2363" s="6"/>
      <c r="D2363" s="4"/>
      <c r="E2363" s="4"/>
      <c r="F2363" s="4"/>
      <c r="G2363" s="4"/>
      <c r="H2363" s="4"/>
      <c r="I2363" s="4"/>
      <c r="J2363" s="4"/>
      <c r="K2363" s="4"/>
      <c r="L2363" s="4"/>
    </row>
    <row r="2364" spans="1:12" s="9" customFormat="1" ht="14.25" x14ac:dyDescent="0.2">
      <c r="A2364" s="6"/>
      <c r="D2364" s="4"/>
      <c r="E2364" s="4"/>
      <c r="F2364" s="4"/>
      <c r="G2364" s="4"/>
      <c r="H2364" s="4"/>
      <c r="I2364" s="4"/>
      <c r="J2364" s="4"/>
      <c r="K2364" s="4"/>
      <c r="L2364" s="4"/>
    </row>
    <row r="2365" spans="1:12" s="9" customFormat="1" ht="14.25" x14ac:dyDescent="0.2">
      <c r="A2365" s="6"/>
      <c r="D2365" s="4"/>
      <c r="E2365" s="4"/>
      <c r="F2365" s="4"/>
      <c r="G2365" s="4"/>
      <c r="H2365" s="4"/>
      <c r="I2365" s="4"/>
      <c r="J2365" s="4"/>
      <c r="K2365" s="4"/>
      <c r="L2365" s="4"/>
    </row>
    <row r="2366" spans="1:12" s="9" customFormat="1" ht="14.25" x14ac:dyDescent="0.2">
      <c r="A2366" s="6"/>
      <c r="D2366" s="4"/>
      <c r="E2366" s="4"/>
      <c r="F2366" s="4"/>
      <c r="G2366" s="4"/>
      <c r="H2366" s="4"/>
      <c r="I2366" s="4"/>
      <c r="J2366" s="4"/>
      <c r="K2366" s="4"/>
      <c r="L2366" s="4"/>
    </row>
    <row r="2367" spans="1:12" s="9" customFormat="1" ht="14.25" x14ac:dyDescent="0.2">
      <c r="A2367" s="6"/>
      <c r="D2367" s="4"/>
      <c r="E2367" s="4"/>
      <c r="F2367" s="4"/>
      <c r="G2367" s="4"/>
      <c r="H2367" s="4"/>
      <c r="I2367" s="4"/>
      <c r="J2367" s="4"/>
      <c r="K2367" s="4"/>
      <c r="L2367" s="4"/>
    </row>
    <row r="2368" spans="1:12" s="9" customFormat="1" ht="14.25" x14ac:dyDescent="0.2">
      <c r="A2368" s="6"/>
      <c r="D2368" s="4"/>
      <c r="E2368" s="4"/>
      <c r="F2368" s="4"/>
      <c r="G2368" s="4"/>
      <c r="H2368" s="4"/>
      <c r="I2368" s="4"/>
      <c r="J2368" s="4"/>
      <c r="K2368" s="4"/>
      <c r="L2368" s="4"/>
    </row>
    <row r="2369" spans="1:12" s="9" customFormat="1" ht="14.25" x14ac:dyDescent="0.2">
      <c r="A2369" s="6"/>
      <c r="D2369" s="4"/>
      <c r="E2369" s="4"/>
      <c r="F2369" s="4"/>
      <c r="G2369" s="4"/>
      <c r="H2369" s="4"/>
      <c r="I2369" s="4"/>
      <c r="J2369" s="4"/>
      <c r="K2369" s="4"/>
      <c r="L2369" s="4"/>
    </row>
    <row r="2370" spans="1:12" s="9" customFormat="1" ht="14.25" x14ac:dyDescent="0.2">
      <c r="A2370" s="6"/>
      <c r="D2370" s="4"/>
      <c r="E2370" s="4"/>
      <c r="F2370" s="4"/>
      <c r="G2370" s="4"/>
      <c r="H2370" s="4"/>
      <c r="I2370" s="4"/>
      <c r="J2370" s="4"/>
      <c r="K2370" s="4"/>
      <c r="L2370" s="4"/>
    </row>
    <row r="2371" spans="1:12" s="9" customFormat="1" ht="14.25" x14ac:dyDescent="0.2">
      <c r="A2371" s="6"/>
      <c r="D2371" s="4"/>
      <c r="E2371" s="4"/>
      <c r="F2371" s="4"/>
      <c r="G2371" s="4"/>
      <c r="H2371" s="4"/>
      <c r="I2371" s="4"/>
      <c r="J2371" s="4"/>
      <c r="K2371" s="4"/>
      <c r="L2371" s="4"/>
    </row>
    <row r="2372" spans="1:12" s="9" customFormat="1" ht="14.25" x14ac:dyDescent="0.2">
      <c r="A2372" s="6"/>
      <c r="D2372" s="4"/>
      <c r="E2372" s="4"/>
      <c r="F2372" s="4"/>
      <c r="G2372" s="4"/>
      <c r="H2372" s="4"/>
      <c r="I2372" s="4"/>
      <c r="J2372" s="4"/>
      <c r="K2372" s="4"/>
      <c r="L2372" s="4"/>
    </row>
    <row r="2373" spans="1:12" s="9" customFormat="1" ht="14.25" x14ac:dyDescent="0.2">
      <c r="A2373" s="6"/>
      <c r="D2373" s="4"/>
      <c r="E2373" s="4"/>
      <c r="F2373" s="4"/>
      <c r="G2373" s="4"/>
      <c r="H2373" s="4"/>
      <c r="I2373" s="4"/>
      <c r="J2373" s="4"/>
      <c r="K2373" s="4"/>
      <c r="L2373" s="4"/>
    </row>
    <row r="2374" spans="1:12" s="9" customFormat="1" ht="14.25" x14ac:dyDescent="0.2">
      <c r="A2374" s="6"/>
      <c r="D2374" s="4"/>
      <c r="E2374" s="4"/>
      <c r="F2374" s="4"/>
      <c r="G2374" s="4"/>
      <c r="H2374" s="4"/>
      <c r="I2374" s="4"/>
      <c r="J2374" s="4"/>
      <c r="K2374" s="4"/>
      <c r="L2374" s="4"/>
    </row>
    <row r="2375" spans="1:12" s="9" customFormat="1" ht="14.25" x14ac:dyDescent="0.2">
      <c r="A2375" s="6"/>
      <c r="D2375" s="4"/>
      <c r="E2375" s="4"/>
      <c r="F2375" s="4"/>
      <c r="G2375" s="4"/>
      <c r="H2375" s="4"/>
      <c r="I2375" s="4"/>
      <c r="J2375" s="4"/>
      <c r="K2375" s="4"/>
      <c r="L2375" s="4"/>
    </row>
    <row r="2376" spans="1:12" s="9" customFormat="1" ht="14.25" x14ac:dyDescent="0.2">
      <c r="A2376" s="6"/>
      <c r="D2376" s="4"/>
      <c r="E2376" s="4"/>
      <c r="F2376" s="4"/>
      <c r="G2376" s="4"/>
      <c r="H2376" s="4"/>
      <c r="I2376" s="4"/>
      <c r="J2376" s="4"/>
      <c r="K2376" s="4"/>
      <c r="L2376" s="4"/>
    </row>
    <row r="2377" spans="1:12" s="9" customFormat="1" ht="14.25" x14ac:dyDescent="0.2">
      <c r="A2377" s="6"/>
      <c r="D2377" s="4"/>
      <c r="E2377" s="4"/>
      <c r="F2377" s="4"/>
      <c r="G2377" s="4"/>
      <c r="H2377" s="4"/>
      <c r="I2377" s="4"/>
      <c r="J2377" s="4"/>
      <c r="K2377" s="4"/>
      <c r="L2377" s="4"/>
    </row>
    <row r="2378" spans="1:12" s="9" customFormat="1" ht="14.25" x14ac:dyDescent="0.2">
      <c r="A2378" s="6"/>
      <c r="D2378" s="4"/>
      <c r="E2378" s="4"/>
      <c r="F2378" s="4"/>
      <c r="G2378" s="4"/>
      <c r="H2378" s="4"/>
      <c r="I2378" s="4"/>
      <c r="J2378" s="4"/>
      <c r="K2378" s="4"/>
      <c r="L2378" s="4"/>
    </row>
    <row r="2379" spans="1:12" s="9" customFormat="1" ht="14.25" x14ac:dyDescent="0.2">
      <c r="A2379" s="6"/>
      <c r="D2379" s="4"/>
      <c r="E2379" s="4"/>
      <c r="F2379" s="4"/>
      <c r="G2379" s="4"/>
      <c r="H2379" s="4"/>
      <c r="I2379" s="4"/>
      <c r="J2379" s="4"/>
      <c r="K2379" s="4"/>
      <c r="L2379" s="4"/>
    </row>
    <row r="2380" spans="1:12" s="9" customFormat="1" ht="14.25" x14ac:dyDescent="0.2">
      <c r="A2380" s="6"/>
      <c r="D2380" s="4"/>
      <c r="E2380" s="4"/>
      <c r="F2380" s="4"/>
      <c r="G2380" s="4"/>
      <c r="H2380" s="4"/>
      <c r="I2380" s="4"/>
      <c r="J2380" s="4"/>
      <c r="K2380" s="4"/>
      <c r="L2380" s="4"/>
    </row>
    <row r="2381" spans="1:12" s="9" customFormat="1" ht="14.25" x14ac:dyDescent="0.2">
      <c r="A2381" s="6"/>
      <c r="D2381" s="4"/>
      <c r="E2381" s="4"/>
      <c r="F2381" s="4"/>
      <c r="G2381" s="4"/>
      <c r="H2381" s="4"/>
      <c r="I2381" s="4"/>
      <c r="J2381" s="4"/>
      <c r="K2381" s="4"/>
      <c r="L2381" s="4"/>
    </row>
    <row r="2382" spans="1:12" s="9" customFormat="1" ht="14.25" x14ac:dyDescent="0.2">
      <c r="A2382" s="6"/>
      <c r="D2382" s="4"/>
      <c r="E2382" s="4"/>
      <c r="F2382" s="4"/>
      <c r="G2382" s="4"/>
      <c r="H2382" s="4"/>
      <c r="I2382" s="4"/>
      <c r="J2382" s="4"/>
      <c r="K2382" s="4"/>
      <c r="L2382" s="4"/>
    </row>
    <row r="2383" spans="1:12" s="9" customFormat="1" ht="14.25" x14ac:dyDescent="0.2">
      <c r="A2383" s="6"/>
      <c r="D2383" s="4"/>
      <c r="E2383" s="4"/>
      <c r="F2383" s="4"/>
      <c r="G2383" s="4"/>
      <c r="H2383" s="4"/>
      <c r="I2383" s="4"/>
      <c r="J2383" s="4"/>
      <c r="K2383" s="4"/>
      <c r="L2383" s="4"/>
    </row>
    <row r="2384" spans="1:12" s="9" customFormat="1" ht="14.25" x14ac:dyDescent="0.2">
      <c r="A2384" s="6"/>
      <c r="D2384" s="4"/>
      <c r="E2384" s="4"/>
      <c r="F2384" s="4"/>
      <c r="G2384" s="4"/>
      <c r="H2384" s="4"/>
      <c r="I2384" s="4"/>
      <c r="J2384" s="4"/>
      <c r="K2384" s="4"/>
      <c r="L2384" s="4"/>
    </row>
    <row r="2385" spans="1:12" s="9" customFormat="1" ht="14.25" x14ac:dyDescent="0.2">
      <c r="A2385" s="6"/>
      <c r="D2385" s="4"/>
      <c r="E2385" s="4"/>
      <c r="F2385" s="4"/>
      <c r="G2385" s="4"/>
      <c r="H2385" s="4"/>
      <c r="I2385" s="4"/>
      <c r="J2385" s="4"/>
      <c r="K2385" s="4"/>
      <c r="L2385" s="4"/>
    </row>
    <row r="2386" spans="1:12" s="9" customFormat="1" ht="14.25" x14ac:dyDescent="0.2">
      <c r="A2386" s="6"/>
      <c r="D2386" s="4"/>
      <c r="E2386" s="4"/>
      <c r="F2386" s="4"/>
      <c r="G2386" s="4"/>
      <c r="H2386" s="4"/>
      <c r="I2386" s="4"/>
      <c r="J2386" s="4"/>
      <c r="K2386" s="4"/>
      <c r="L2386" s="4"/>
    </row>
    <row r="2387" spans="1:12" s="9" customFormat="1" ht="14.25" x14ac:dyDescent="0.2">
      <c r="A2387" s="6"/>
      <c r="D2387" s="4"/>
      <c r="E2387" s="4"/>
      <c r="F2387" s="4"/>
      <c r="G2387" s="4"/>
      <c r="H2387" s="4"/>
      <c r="I2387" s="4"/>
      <c r="J2387" s="4"/>
      <c r="K2387" s="4"/>
      <c r="L2387" s="4"/>
    </row>
    <row r="2388" spans="1:12" s="9" customFormat="1" ht="14.25" x14ac:dyDescent="0.2">
      <c r="A2388" s="6"/>
      <c r="D2388" s="4"/>
      <c r="E2388" s="4"/>
      <c r="F2388" s="4"/>
      <c r="G2388" s="4"/>
      <c r="H2388" s="4"/>
      <c r="I2388" s="4"/>
      <c r="J2388" s="4"/>
      <c r="K2388" s="4"/>
      <c r="L2388" s="4"/>
    </row>
    <row r="2389" spans="1:12" s="9" customFormat="1" ht="14.25" x14ac:dyDescent="0.2">
      <c r="A2389" s="6"/>
      <c r="D2389" s="4"/>
      <c r="E2389" s="4"/>
      <c r="F2389" s="4"/>
      <c r="G2389" s="4"/>
      <c r="H2389" s="4"/>
      <c r="I2389" s="4"/>
      <c r="J2389" s="4"/>
      <c r="K2389" s="4"/>
      <c r="L2389" s="4"/>
    </row>
    <row r="2390" spans="1:12" s="9" customFormat="1" ht="14.25" x14ac:dyDescent="0.2">
      <c r="A2390" s="6"/>
      <c r="D2390" s="4"/>
      <c r="E2390" s="4"/>
      <c r="F2390" s="4"/>
      <c r="G2390" s="4"/>
      <c r="H2390" s="4"/>
      <c r="I2390" s="4"/>
      <c r="J2390" s="4"/>
      <c r="K2390" s="4"/>
      <c r="L2390" s="4"/>
    </row>
    <row r="2391" spans="1:12" s="9" customFormat="1" ht="14.25" x14ac:dyDescent="0.2">
      <c r="A2391" s="6"/>
      <c r="D2391" s="4"/>
      <c r="E2391" s="4"/>
      <c r="F2391" s="4"/>
      <c r="G2391" s="4"/>
      <c r="H2391" s="4"/>
      <c r="I2391" s="4"/>
      <c r="J2391" s="4"/>
      <c r="K2391" s="4"/>
      <c r="L2391" s="4"/>
    </row>
    <row r="2392" spans="1:12" s="9" customFormat="1" ht="14.25" x14ac:dyDescent="0.2">
      <c r="A2392" s="6"/>
      <c r="D2392" s="4"/>
      <c r="E2392" s="4"/>
      <c r="F2392" s="4"/>
      <c r="G2392" s="4"/>
      <c r="H2392" s="4"/>
      <c r="I2392" s="4"/>
      <c r="J2392" s="4"/>
      <c r="K2392" s="4"/>
      <c r="L2392" s="4"/>
    </row>
    <row r="2393" spans="1:12" s="9" customFormat="1" ht="14.25" x14ac:dyDescent="0.2">
      <c r="A2393" s="6"/>
      <c r="D2393" s="4"/>
      <c r="E2393" s="4"/>
      <c r="F2393" s="4"/>
      <c r="G2393" s="4"/>
      <c r="H2393" s="4"/>
      <c r="I2393" s="4"/>
      <c r="J2393" s="4"/>
      <c r="K2393" s="4"/>
      <c r="L2393" s="4"/>
    </row>
    <row r="2394" spans="1:12" s="9" customFormat="1" ht="14.25" x14ac:dyDescent="0.2">
      <c r="A2394" s="6"/>
      <c r="D2394" s="4"/>
      <c r="E2394" s="4"/>
      <c r="F2394" s="4"/>
      <c r="G2394" s="4"/>
      <c r="H2394" s="4"/>
      <c r="I2394" s="4"/>
      <c r="J2394" s="4"/>
      <c r="K2394" s="4"/>
      <c r="L2394" s="4"/>
    </row>
    <row r="2395" spans="1:12" s="9" customFormat="1" ht="14.25" x14ac:dyDescent="0.2">
      <c r="A2395" s="6"/>
      <c r="D2395" s="4"/>
      <c r="E2395" s="4"/>
      <c r="F2395" s="4"/>
      <c r="G2395" s="4"/>
      <c r="H2395" s="4"/>
      <c r="I2395" s="4"/>
      <c r="J2395" s="4"/>
      <c r="K2395" s="4"/>
      <c r="L2395" s="4"/>
    </row>
    <row r="2396" spans="1:12" s="9" customFormat="1" ht="14.25" x14ac:dyDescent="0.2">
      <c r="A2396" s="6"/>
      <c r="D2396" s="4"/>
      <c r="E2396" s="4"/>
      <c r="F2396" s="4"/>
      <c r="G2396" s="4"/>
      <c r="H2396" s="4"/>
      <c r="I2396" s="4"/>
      <c r="J2396" s="4"/>
      <c r="K2396" s="4"/>
      <c r="L2396" s="4"/>
    </row>
    <row r="2397" spans="1:12" s="9" customFormat="1" ht="14.25" x14ac:dyDescent="0.2">
      <c r="A2397" s="6"/>
      <c r="D2397" s="4"/>
      <c r="E2397" s="4"/>
      <c r="F2397" s="4"/>
      <c r="G2397" s="4"/>
      <c r="H2397" s="4"/>
      <c r="I2397" s="4"/>
      <c r="J2397" s="4"/>
      <c r="K2397" s="4"/>
      <c r="L2397" s="4"/>
    </row>
    <row r="2398" spans="1:12" s="9" customFormat="1" ht="14.25" x14ac:dyDescent="0.2">
      <c r="A2398" s="6"/>
      <c r="D2398" s="4"/>
      <c r="E2398" s="4"/>
      <c r="F2398" s="4"/>
      <c r="G2398" s="4"/>
      <c r="H2398" s="4"/>
      <c r="I2398" s="4"/>
      <c r="J2398" s="4"/>
      <c r="K2398" s="4"/>
      <c r="L2398" s="4"/>
    </row>
    <row r="2399" spans="1:12" s="9" customFormat="1" ht="14.25" x14ac:dyDescent="0.2">
      <c r="A2399" s="6"/>
      <c r="D2399" s="4"/>
      <c r="E2399" s="4"/>
      <c r="F2399" s="4"/>
      <c r="G2399" s="4"/>
      <c r="H2399" s="4"/>
      <c r="I2399" s="4"/>
      <c r="J2399" s="4"/>
      <c r="K2399" s="4"/>
      <c r="L2399" s="4"/>
    </row>
    <row r="2400" spans="1:12" s="9" customFormat="1" ht="14.25" x14ac:dyDescent="0.2">
      <c r="A2400" s="6"/>
      <c r="D2400" s="4"/>
      <c r="E2400" s="4"/>
      <c r="F2400" s="4"/>
      <c r="G2400" s="4"/>
      <c r="H2400" s="4"/>
      <c r="I2400" s="4"/>
      <c r="J2400" s="4"/>
      <c r="K2400" s="4"/>
      <c r="L2400" s="4"/>
    </row>
    <row r="2401" spans="1:12" s="9" customFormat="1" ht="14.25" x14ac:dyDescent="0.2">
      <c r="A2401" s="6"/>
      <c r="D2401" s="4"/>
      <c r="E2401" s="4"/>
      <c r="F2401" s="4"/>
      <c r="G2401" s="4"/>
      <c r="H2401" s="4"/>
      <c r="I2401" s="4"/>
      <c r="J2401" s="4"/>
      <c r="K2401" s="4"/>
      <c r="L2401" s="4"/>
    </row>
    <row r="2402" spans="1:12" s="9" customFormat="1" ht="14.25" x14ac:dyDescent="0.2">
      <c r="A2402" s="6"/>
      <c r="D2402" s="4"/>
      <c r="E2402" s="4"/>
      <c r="F2402" s="4"/>
      <c r="G2402" s="4"/>
      <c r="H2402" s="4"/>
      <c r="I2402" s="4"/>
      <c r="J2402" s="4"/>
      <c r="K2402" s="4"/>
      <c r="L2402" s="4"/>
    </row>
    <row r="2403" spans="1:12" s="9" customFormat="1" ht="14.25" x14ac:dyDescent="0.2">
      <c r="A2403" s="6"/>
      <c r="D2403" s="4"/>
      <c r="E2403" s="4"/>
      <c r="F2403" s="4"/>
      <c r="G2403" s="4"/>
      <c r="H2403" s="4"/>
      <c r="I2403" s="4"/>
      <c r="J2403" s="4"/>
      <c r="K2403" s="4"/>
      <c r="L2403" s="4"/>
    </row>
    <row r="2404" spans="1:12" s="9" customFormat="1" ht="14.25" x14ac:dyDescent="0.2">
      <c r="A2404" s="6"/>
      <c r="D2404" s="4"/>
      <c r="E2404" s="4"/>
      <c r="F2404" s="4"/>
      <c r="G2404" s="4"/>
      <c r="H2404" s="4"/>
      <c r="I2404" s="4"/>
      <c r="J2404" s="4"/>
      <c r="K2404" s="4"/>
      <c r="L2404" s="4"/>
    </row>
    <row r="2405" spans="1:12" s="9" customFormat="1" ht="14.25" x14ac:dyDescent="0.2">
      <c r="A2405" s="6"/>
      <c r="D2405" s="4"/>
      <c r="E2405" s="4"/>
      <c r="F2405" s="4"/>
      <c r="G2405" s="4"/>
      <c r="H2405" s="4"/>
      <c r="I2405" s="4"/>
      <c r="J2405" s="4"/>
      <c r="K2405" s="4"/>
      <c r="L2405" s="4"/>
    </row>
    <row r="2406" spans="1:12" s="9" customFormat="1" ht="14.25" x14ac:dyDescent="0.2">
      <c r="A2406" s="6"/>
      <c r="D2406" s="4"/>
      <c r="E2406" s="4"/>
      <c r="F2406" s="4"/>
      <c r="G2406" s="4"/>
      <c r="H2406" s="4"/>
      <c r="I2406" s="4"/>
      <c r="J2406" s="4"/>
      <c r="K2406" s="4"/>
      <c r="L2406" s="4"/>
    </row>
    <row r="2407" spans="1:12" s="9" customFormat="1" ht="14.25" x14ac:dyDescent="0.2">
      <c r="A2407" s="6"/>
      <c r="D2407" s="4"/>
      <c r="E2407" s="4"/>
      <c r="F2407" s="4"/>
      <c r="G2407" s="4"/>
      <c r="H2407" s="4"/>
      <c r="I2407" s="4"/>
      <c r="J2407" s="4"/>
      <c r="K2407" s="4"/>
      <c r="L2407" s="4"/>
    </row>
    <row r="2408" spans="1:12" s="9" customFormat="1" ht="14.25" x14ac:dyDescent="0.2">
      <c r="A2408" s="6"/>
      <c r="D2408" s="4"/>
      <c r="E2408" s="4"/>
      <c r="F2408" s="4"/>
      <c r="G2408" s="4"/>
      <c r="H2408" s="4"/>
      <c r="I2408" s="4"/>
      <c r="J2408" s="4"/>
      <c r="K2408" s="4"/>
      <c r="L2408" s="4"/>
    </row>
    <row r="2409" spans="1:12" s="9" customFormat="1" ht="14.25" x14ac:dyDescent="0.2">
      <c r="A2409" s="6"/>
      <c r="D2409" s="4"/>
      <c r="E2409" s="4"/>
      <c r="F2409" s="4"/>
      <c r="G2409" s="4"/>
      <c r="H2409" s="4"/>
      <c r="I2409" s="4"/>
      <c r="J2409" s="4"/>
      <c r="K2409" s="4"/>
      <c r="L2409" s="4"/>
    </row>
    <row r="2410" spans="1:12" s="9" customFormat="1" ht="14.25" x14ac:dyDescent="0.2">
      <c r="A2410" s="6"/>
      <c r="D2410" s="4"/>
      <c r="E2410" s="4"/>
      <c r="F2410" s="4"/>
      <c r="G2410" s="4"/>
      <c r="H2410" s="4"/>
      <c r="I2410" s="4"/>
      <c r="J2410" s="4"/>
      <c r="K2410" s="4"/>
      <c r="L2410" s="4"/>
    </row>
    <row r="2411" spans="1:12" s="9" customFormat="1" ht="14.25" x14ac:dyDescent="0.2">
      <c r="A2411" s="6"/>
      <c r="D2411" s="4"/>
      <c r="E2411" s="4"/>
      <c r="F2411" s="4"/>
      <c r="G2411" s="4"/>
      <c r="H2411" s="4"/>
      <c r="I2411" s="4"/>
      <c r="J2411" s="4"/>
      <c r="K2411" s="4"/>
      <c r="L2411" s="4"/>
    </row>
    <row r="2412" spans="1:12" s="9" customFormat="1" ht="14.25" x14ac:dyDescent="0.2">
      <c r="A2412" s="6"/>
      <c r="D2412" s="4"/>
      <c r="E2412" s="4"/>
      <c r="F2412" s="4"/>
      <c r="G2412" s="4"/>
      <c r="H2412" s="4"/>
      <c r="I2412" s="4"/>
      <c r="J2412" s="4"/>
      <c r="K2412" s="4"/>
      <c r="L2412" s="4"/>
    </row>
    <row r="2413" spans="1:12" s="9" customFormat="1" ht="14.25" x14ac:dyDescent="0.2">
      <c r="A2413" s="6"/>
      <c r="D2413" s="4"/>
      <c r="E2413" s="4"/>
      <c r="F2413" s="4"/>
      <c r="G2413" s="4"/>
      <c r="H2413" s="4"/>
      <c r="I2413" s="4"/>
      <c r="J2413" s="4"/>
      <c r="K2413" s="4"/>
      <c r="L2413" s="4"/>
    </row>
    <row r="2414" spans="1:12" s="9" customFormat="1" ht="14.25" x14ac:dyDescent="0.2">
      <c r="A2414" s="6"/>
      <c r="D2414" s="4"/>
      <c r="E2414" s="4"/>
      <c r="F2414" s="4"/>
      <c r="G2414" s="4"/>
      <c r="H2414" s="4"/>
      <c r="I2414" s="4"/>
      <c r="J2414" s="4"/>
      <c r="K2414" s="4"/>
      <c r="L2414" s="4"/>
    </row>
    <row r="2415" spans="1:12" s="9" customFormat="1" ht="14.25" x14ac:dyDescent="0.2">
      <c r="A2415" s="6"/>
      <c r="D2415" s="4"/>
      <c r="E2415" s="4"/>
      <c r="F2415" s="4"/>
      <c r="G2415" s="4"/>
      <c r="H2415" s="4"/>
      <c r="I2415" s="4"/>
      <c r="J2415" s="4"/>
      <c r="K2415" s="4"/>
      <c r="L2415" s="4"/>
    </row>
    <row r="2416" spans="1:12" s="9" customFormat="1" ht="14.25" x14ac:dyDescent="0.2">
      <c r="A2416" s="6"/>
      <c r="D2416" s="4"/>
      <c r="E2416" s="4"/>
      <c r="F2416" s="4"/>
      <c r="G2416" s="4"/>
      <c r="H2416" s="4"/>
      <c r="I2416" s="4"/>
      <c r="J2416" s="4"/>
      <c r="K2416" s="4"/>
      <c r="L2416" s="4"/>
    </row>
    <row r="2417" spans="1:12" s="9" customFormat="1" ht="14.25" x14ac:dyDescent="0.2">
      <c r="A2417" s="6"/>
      <c r="D2417" s="4"/>
      <c r="E2417" s="4"/>
      <c r="F2417" s="4"/>
      <c r="G2417" s="4"/>
      <c r="H2417" s="4"/>
      <c r="I2417" s="4"/>
      <c r="J2417" s="4"/>
      <c r="K2417" s="4"/>
      <c r="L2417" s="4"/>
    </row>
    <row r="2418" spans="1:12" s="9" customFormat="1" ht="14.25" x14ac:dyDescent="0.2">
      <c r="A2418" s="6"/>
      <c r="D2418" s="4"/>
      <c r="E2418" s="4"/>
      <c r="F2418" s="4"/>
      <c r="G2418" s="4"/>
      <c r="H2418" s="4"/>
      <c r="I2418" s="4"/>
      <c r="J2418" s="4"/>
      <c r="K2418" s="4"/>
      <c r="L2418" s="4"/>
    </row>
    <row r="2419" spans="1:12" s="9" customFormat="1" ht="14.25" x14ac:dyDescent="0.2">
      <c r="A2419" s="6"/>
      <c r="D2419" s="4"/>
      <c r="E2419" s="4"/>
      <c r="F2419" s="4"/>
      <c r="G2419" s="4"/>
      <c r="H2419" s="4"/>
      <c r="I2419" s="4"/>
      <c r="J2419" s="4"/>
      <c r="K2419" s="4"/>
      <c r="L2419" s="4"/>
    </row>
    <row r="2420" spans="1:12" s="9" customFormat="1" ht="14.25" x14ac:dyDescent="0.2">
      <c r="A2420" s="6"/>
      <c r="D2420" s="4"/>
      <c r="E2420" s="4"/>
      <c r="F2420" s="4"/>
      <c r="G2420" s="4"/>
      <c r="H2420" s="4"/>
      <c r="I2420" s="4"/>
      <c r="J2420" s="4"/>
      <c r="K2420" s="4"/>
      <c r="L2420" s="4"/>
    </row>
    <row r="2421" spans="1:12" s="9" customFormat="1" ht="14.25" x14ac:dyDescent="0.2">
      <c r="A2421" s="6"/>
      <c r="D2421" s="4"/>
      <c r="E2421" s="4"/>
      <c r="F2421" s="4"/>
      <c r="G2421" s="4"/>
      <c r="H2421" s="4"/>
      <c r="I2421" s="4"/>
      <c r="J2421" s="4"/>
      <c r="K2421" s="4"/>
      <c r="L2421" s="4"/>
    </row>
    <row r="2422" spans="1:12" s="9" customFormat="1" ht="14.25" x14ac:dyDescent="0.2">
      <c r="A2422" s="6"/>
      <c r="D2422" s="4"/>
      <c r="E2422" s="4"/>
      <c r="F2422" s="4"/>
      <c r="G2422" s="4"/>
      <c r="H2422" s="4"/>
      <c r="I2422" s="4"/>
      <c r="J2422" s="4"/>
      <c r="K2422" s="4"/>
      <c r="L2422" s="4"/>
    </row>
    <row r="2423" spans="1:12" s="9" customFormat="1" ht="14.25" x14ac:dyDescent="0.2">
      <c r="A2423" s="6"/>
      <c r="D2423" s="4"/>
      <c r="E2423" s="4"/>
      <c r="F2423" s="4"/>
      <c r="G2423" s="4"/>
      <c r="H2423" s="4"/>
      <c r="I2423" s="4"/>
      <c r="J2423" s="4"/>
      <c r="K2423" s="4"/>
      <c r="L2423" s="4"/>
    </row>
    <row r="2424" spans="1:12" s="9" customFormat="1" ht="14.25" x14ac:dyDescent="0.2">
      <c r="A2424" s="6"/>
      <c r="D2424" s="4"/>
      <c r="E2424" s="4"/>
      <c r="F2424" s="4"/>
      <c r="G2424" s="4"/>
      <c r="H2424" s="4"/>
      <c r="I2424" s="4"/>
      <c r="J2424" s="4"/>
      <c r="K2424" s="4"/>
      <c r="L2424" s="4"/>
    </row>
    <row r="2425" spans="1:12" s="9" customFormat="1" ht="14.25" x14ac:dyDescent="0.2">
      <c r="A2425" s="6"/>
      <c r="D2425" s="4"/>
      <c r="E2425" s="4"/>
      <c r="F2425" s="4"/>
      <c r="G2425" s="4"/>
      <c r="H2425" s="4"/>
      <c r="I2425" s="4"/>
      <c r="J2425" s="4"/>
      <c r="K2425" s="4"/>
      <c r="L2425" s="4"/>
    </row>
    <row r="2426" spans="1:12" s="9" customFormat="1" ht="14.25" x14ac:dyDescent="0.2">
      <c r="A2426" s="6"/>
      <c r="D2426" s="4"/>
      <c r="E2426" s="4"/>
      <c r="F2426" s="4"/>
      <c r="G2426" s="4"/>
      <c r="H2426" s="4"/>
      <c r="I2426" s="4"/>
      <c r="J2426" s="4"/>
      <c r="K2426" s="4"/>
      <c r="L2426" s="4"/>
    </row>
    <row r="2427" spans="1:12" s="9" customFormat="1" ht="14.25" x14ac:dyDescent="0.2">
      <c r="A2427" s="6"/>
      <c r="D2427" s="4"/>
      <c r="E2427" s="4"/>
      <c r="F2427" s="4"/>
      <c r="G2427" s="4"/>
      <c r="H2427" s="4"/>
      <c r="I2427" s="4"/>
      <c r="J2427" s="4"/>
      <c r="K2427" s="4"/>
      <c r="L2427" s="4"/>
    </row>
    <row r="2428" spans="1:12" s="9" customFormat="1" ht="14.25" x14ac:dyDescent="0.2">
      <c r="A2428" s="6"/>
      <c r="D2428" s="4"/>
      <c r="E2428" s="4"/>
      <c r="F2428" s="4"/>
      <c r="G2428" s="4"/>
      <c r="H2428" s="4"/>
      <c r="I2428" s="4"/>
      <c r="J2428" s="4"/>
      <c r="K2428" s="4"/>
      <c r="L2428" s="4"/>
    </row>
    <row r="2429" spans="1:12" s="9" customFormat="1" ht="14.25" x14ac:dyDescent="0.2">
      <c r="A2429" s="6"/>
      <c r="D2429" s="4"/>
      <c r="E2429" s="4"/>
      <c r="F2429" s="4"/>
      <c r="G2429" s="4"/>
      <c r="H2429" s="4"/>
      <c r="I2429" s="4"/>
      <c r="J2429" s="4"/>
      <c r="K2429" s="4"/>
      <c r="L2429" s="4"/>
    </row>
    <row r="2430" spans="1:12" s="9" customFormat="1" ht="14.25" x14ac:dyDescent="0.2">
      <c r="A2430" s="6"/>
      <c r="D2430" s="4"/>
      <c r="E2430" s="4"/>
      <c r="F2430" s="4"/>
      <c r="G2430" s="4"/>
      <c r="H2430" s="4"/>
      <c r="I2430" s="4"/>
      <c r="J2430" s="4"/>
      <c r="K2430" s="4"/>
      <c r="L2430" s="4"/>
    </row>
    <row r="2431" spans="1:12" s="9" customFormat="1" ht="14.25" x14ac:dyDescent="0.2">
      <c r="A2431" s="6"/>
      <c r="D2431" s="4"/>
      <c r="E2431" s="4"/>
      <c r="F2431" s="4"/>
      <c r="G2431" s="4"/>
      <c r="H2431" s="4"/>
      <c r="I2431" s="4"/>
      <c r="J2431" s="4"/>
      <c r="K2431" s="4"/>
      <c r="L2431" s="4"/>
    </row>
    <row r="2432" spans="1:12" s="9" customFormat="1" ht="14.25" x14ac:dyDescent="0.2">
      <c r="A2432" s="6"/>
      <c r="D2432" s="4"/>
      <c r="E2432" s="4"/>
      <c r="F2432" s="4"/>
      <c r="G2432" s="4"/>
      <c r="H2432" s="4"/>
      <c r="I2432" s="4"/>
      <c r="J2432" s="4"/>
      <c r="K2432" s="4"/>
      <c r="L2432" s="4"/>
    </row>
    <row r="2433" spans="1:12" s="9" customFormat="1" ht="14.25" x14ac:dyDescent="0.2">
      <c r="A2433" s="6"/>
      <c r="D2433" s="4"/>
      <c r="E2433" s="4"/>
      <c r="F2433" s="4"/>
      <c r="G2433" s="4"/>
      <c r="H2433" s="4"/>
      <c r="I2433" s="4"/>
      <c r="J2433" s="4"/>
      <c r="K2433" s="4"/>
      <c r="L2433" s="4"/>
    </row>
    <row r="2434" spans="1:12" s="9" customFormat="1" ht="14.25" x14ac:dyDescent="0.2">
      <c r="A2434" s="6"/>
      <c r="D2434" s="4"/>
      <c r="E2434" s="4"/>
      <c r="F2434" s="4"/>
      <c r="G2434" s="4"/>
      <c r="H2434" s="4"/>
      <c r="I2434" s="4"/>
      <c r="J2434" s="4"/>
      <c r="K2434" s="4"/>
      <c r="L2434" s="4"/>
    </row>
    <row r="2435" spans="1:12" s="9" customFormat="1" ht="14.25" x14ac:dyDescent="0.2">
      <c r="A2435" s="6"/>
      <c r="D2435" s="4"/>
      <c r="E2435" s="4"/>
      <c r="F2435" s="4"/>
      <c r="G2435" s="4"/>
      <c r="H2435" s="4"/>
      <c r="I2435" s="4"/>
      <c r="J2435" s="4"/>
      <c r="K2435" s="4"/>
      <c r="L2435" s="4"/>
    </row>
    <row r="2436" spans="1:12" s="9" customFormat="1" ht="14.25" x14ac:dyDescent="0.2">
      <c r="A2436" s="6"/>
      <c r="D2436" s="4"/>
      <c r="E2436" s="4"/>
      <c r="F2436" s="4"/>
      <c r="G2436" s="4"/>
      <c r="H2436" s="4"/>
      <c r="I2436" s="4"/>
      <c r="J2436" s="4"/>
      <c r="K2436" s="4"/>
      <c r="L2436" s="4"/>
    </row>
    <row r="2437" spans="1:12" s="9" customFormat="1" ht="14.25" x14ac:dyDescent="0.2">
      <c r="A2437" s="6"/>
      <c r="D2437" s="4"/>
      <c r="E2437" s="4"/>
      <c r="F2437" s="4"/>
      <c r="G2437" s="4"/>
      <c r="H2437" s="4"/>
      <c r="I2437" s="4"/>
      <c r="J2437" s="4"/>
      <c r="K2437" s="4"/>
      <c r="L2437" s="4"/>
    </row>
    <row r="2438" spans="1:12" s="9" customFormat="1" ht="14.25" x14ac:dyDescent="0.2">
      <c r="A2438" s="6"/>
      <c r="D2438" s="4"/>
      <c r="E2438" s="4"/>
      <c r="F2438" s="4"/>
      <c r="G2438" s="4"/>
      <c r="H2438" s="4"/>
      <c r="I2438" s="4"/>
      <c r="J2438" s="4"/>
      <c r="K2438" s="4"/>
      <c r="L2438" s="4"/>
    </row>
    <row r="2439" spans="1:12" s="9" customFormat="1" ht="14.25" x14ac:dyDescent="0.2">
      <c r="A2439" s="6"/>
      <c r="D2439" s="4"/>
      <c r="E2439" s="4"/>
      <c r="F2439" s="4"/>
      <c r="G2439" s="4"/>
      <c r="H2439" s="4"/>
      <c r="I2439" s="4"/>
      <c r="J2439" s="4"/>
      <c r="K2439" s="4"/>
      <c r="L2439" s="4"/>
    </row>
    <row r="2440" spans="1:12" s="9" customFormat="1" ht="14.25" x14ac:dyDescent="0.2">
      <c r="A2440" s="6"/>
      <c r="D2440" s="4"/>
      <c r="E2440" s="4"/>
      <c r="F2440" s="4"/>
      <c r="G2440" s="4"/>
      <c r="H2440" s="4"/>
      <c r="I2440" s="4"/>
      <c r="J2440" s="4"/>
      <c r="K2440" s="4"/>
      <c r="L2440" s="4"/>
    </row>
    <row r="2441" spans="1:12" s="9" customFormat="1" ht="14.25" x14ac:dyDescent="0.2">
      <c r="A2441" s="6"/>
      <c r="D2441" s="4"/>
      <c r="E2441" s="4"/>
      <c r="F2441" s="4"/>
      <c r="G2441" s="4"/>
      <c r="H2441" s="4"/>
      <c r="I2441" s="4"/>
      <c r="J2441" s="4"/>
      <c r="K2441" s="4"/>
      <c r="L2441" s="4"/>
    </row>
    <row r="2442" spans="1:12" s="9" customFormat="1" ht="14.25" x14ac:dyDescent="0.2">
      <c r="A2442" s="6"/>
      <c r="D2442" s="4"/>
      <c r="E2442" s="4"/>
      <c r="F2442" s="4"/>
      <c r="G2442" s="4"/>
      <c r="H2442" s="4"/>
      <c r="I2442" s="4"/>
      <c r="J2442" s="4"/>
      <c r="K2442" s="4"/>
      <c r="L2442" s="4"/>
    </row>
    <row r="2443" spans="1:12" s="9" customFormat="1" ht="14.25" x14ac:dyDescent="0.2">
      <c r="A2443" s="6"/>
      <c r="D2443" s="4"/>
      <c r="E2443" s="4"/>
      <c r="F2443" s="4"/>
      <c r="G2443" s="4"/>
      <c r="H2443" s="4"/>
      <c r="I2443" s="4"/>
      <c r="J2443" s="4"/>
      <c r="K2443" s="4"/>
      <c r="L2443" s="4"/>
    </row>
    <row r="2444" spans="1:12" s="9" customFormat="1" ht="14.25" x14ac:dyDescent="0.2">
      <c r="A2444" s="6"/>
      <c r="D2444" s="4"/>
      <c r="E2444" s="4"/>
      <c r="F2444" s="4"/>
      <c r="G2444" s="4"/>
      <c r="H2444" s="4"/>
      <c r="I2444" s="4"/>
      <c r="J2444" s="4"/>
      <c r="K2444" s="4"/>
      <c r="L2444" s="4"/>
    </row>
    <row r="2445" spans="1:12" s="9" customFormat="1" ht="14.25" x14ac:dyDescent="0.2">
      <c r="A2445" s="6"/>
      <c r="D2445" s="4"/>
      <c r="E2445" s="4"/>
      <c r="F2445" s="4"/>
      <c r="G2445" s="4"/>
      <c r="H2445" s="4"/>
      <c r="I2445" s="4"/>
      <c r="J2445" s="4"/>
      <c r="K2445" s="4"/>
      <c r="L2445" s="4"/>
    </row>
    <row r="2446" spans="1:12" s="9" customFormat="1" ht="14.25" x14ac:dyDescent="0.2">
      <c r="A2446" s="6"/>
      <c r="D2446" s="4"/>
      <c r="E2446" s="4"/>
      <c r="F2446" s="4"/>
      <c r="G2446" s="4"/>
      <c r="H2446" s="4"/>
      <c r="I2446" s="4"/>
      <c r="J2446" s="4"/>
      <c r="K2446" s="4"/>
      <c r="L2446" s="4"/>
    </row>
    <row r="2447" spans="1:12" s="9" customFormat="1" ht="14.25" x14ac:dyDescent="0.2">
      <c r="A2447" s="6"/>
      <c r="D2447" s="4"/>
      <c r="E2447" s="4"/>
      <c r="F2447" s="4"/>
      <c r="G2447" s="4"/>
      <c r="H2447" s="4"/>
      <c r="I2447" s="4"/>
      <c r="J2447" s="4"/>
      <c r="K2447" s="4"/>
      <c r="L2447" s="4"/>
    </row>
    <row r="2448" spans="1:12" s="9" customFormat="1" ht="14.25" x14ac:dyDescent="0.2">
      <c r="A2448" s="6"/>
      <c r="D2448" s="4"/>
      <c r="E2448" s="4"/>
      <c r="F2448" s="4"/>
      <c r="G2448" s="4"/>
      <c r="H2448" s="4"/>
      <c r="I2448" s="4"/>
      <c r="J2448" s="4"/>
      <c r="K2448" s="4"/>
      <c r="L2448" s="4"/>
    </row>
    <row r="2449" spans="1:12" s="9" customFormat="1" ht="14.25" x14ac:dyDescent="0.2">
      <c r="A2449" s="6"/>
      <c r="D2449" s="4"/>
      <c r="E2449" s="4"/>
      <c r="F2449" s="4"/>
      <c r="G2449" s="4"/>
      <c r="H2449" s="4"/>
      <c r="I2449" s="4"/>
      <c r="J2449" s="4"/>
      <c r="K2449" s="4"/>
      <c r="L2449" s="4"/>
    </row>
    <row r="2450" spans="1:12" s="9" customFormat="1" ht="14.25" x14ac:dyDescent="0.2">
      <c r="A2450" s="6"/>
      <c r="D2450" s="4"/>
      <c r="E2450" s="4"/>
      <c r="F2450" s="4"/>
      <c r="G2450" s="4"/>
      <c r="H2450" s="4"/>
      <c r="I2450" s="4"/>
      <c r="J2450" s="4"/>
      <c r="K2450" s="4"/>
      <c r="L2450" s="4"/>
    </row>
    <row r="2451" spans="1:12" s="9" customFormat="1" ht="14.25" x14ac:dyDescent="0.2">
      <c r="A2451" s="6"/>
      <c r="D2451" s="4"/>
      <c r="E2451" s="4"/>
      <c r="F2451" s="4"/>
      <c r="G2451" s="4"/>
      <c r="H2451" s="4"/>
      <c r="I2451" s="4"/>
      <c r="J2451" s="4"/>
      <c r="K2451" s="4"/>
      <c r="L2451" s="4"/>
    </row>
    <row r="2452" spans="1:12" s="9" customFormat="1" ht="14.25" x14ac:dyDescent="0.2">
      <c r="A2452" s="6"/>
      <c r="D2452" s="4"/>
      <c r="E2452" s="4"/>
      <c r="F2452" s="4"/>
      <c r="G2452" s="4"/>
      <c r="H2452" s="4"/>
      <c r="I2452" s="4"/>
      <c r="J2452" s="4"/>
      <c r="K2452" s="4"/>
      <c r="L2452" s="4"/>
    </row>
    <row r="2453" spans="1:12" s="9" customFormat="1" ht="14.25" x14ac:dyDescent="0.2">
      <c r="A2453" s="6"/>
      <c r="D2453" s="4"/>
      <c r="E2453" s="4"/>
      <c r="F2453" s="4"/>
      <c r="G2453" s="4"/>
      <c r="H2453" s="4"/>
      <c r="I2453" s="4"/>
      <c r="J2453" s="4"/>
      <c r="K2453" s="4"/>
      <c r="L2453" s="4"/>
    </row>
    <row r="2454" spans="1:12" s="9" customFormat="1" ht="14.25" x14ac:dyDescent="0.2">
      <c r="A2454" s="6"/>
      <c r="D2454" s="4"/>
      <c r="E2454" s="4"/>
      <c r="F2454" s="4"/>
      <c r="G2454" s="4"/>
      <c r="H2454" s="4"/>
      <c r="I2454" s="4"/>
      <c r="J2454" s="4"/>
      <c r="K2454" s="4"/>
      <c r="L2454" s="4"/>
    </row>
    <row r="2455" spans="1:12" s="9" customFormat="1" ht="14.25" x14ac:dyDescent="0.2">
      <c r="A2455" s="6"/>
      <c r="D2455" s="4"/>
      <c r="E2455" s="4"/>
      <c r="F2455" s="4"/>
      <c r="G2455" s="4"/>
      <c r="H2455" s="4"/>
      <c r="I2455" s="4"/>
      <c r="J2455" s="4"/>
      <c r="K2455" s="4"/>
      <c r="L2455" s="4"/>
    </row>
    <row r="2456" spans="1:12" s="9" customFormat="1" ht="14.25" x14ac:dyDescent="0.2">
      <c r="A2456" s="6"/>
      <c r="D2456" s="4"/>
      <c r="E2456" s="4"/>
      <c r="F2456" s="4"/>
      <c r="G2456" s="4"/>
      <c r="H2456" s="4"/>
      <c r="I2456" s="4"/>
      <c r="J2456" s="4"/>
      <c r="K2456" s="4"/>
      <c r="L2456" s="4"/>
    </row>
    <row r="2457" spans="1:12" s="9" customFormat="1" ht="14.25" x14ac:dyDescent="0.2">
      <c r="A2457" s="6"/>
      <c r="D2457" s="4"/>
      <c r="E2457" s="4"/>
      <c r="F2457" s="4"/>
      <c r="G2457" s="4"/>
      <c r="H2457" s="4"/>
      <c r="I2457" s="4"/>
      <c r="J2457" s="4"/>
      <c r="K2457" s="4"/>
      <c r="L2457" s="4"/>
    </row>
    <row r="2458" spans="1:12" s="9" customFormat="1" ht="14.25" x14ac:dyDescent="0.2">
      <c r="A2458" s="6"/>
      <c r="D2458" s="4"/>
      <c r="E2458" s="4"/>
      <c r="F2458" s="4"/>
      <c r="G2458" s="4"/>
      <c r="H2458" s="4"/>
      <c r="I2458" s="4"/>
      <c r="J2458" s="4"/>
      <c r="K2458" s="4"/>
      <c r="L2458" s="4"/>
    </row>
    <row r="2459" spans="1:12" s="9" customFormat="1" ht="14.25" x14ac:dyDescent="0.2">
      <c r="A2459" s="6"/>
      <c r="D2459" s="4"/>
      <c r="E2459" s="4"/>
      <c r="F2459" s="4"/>
      <c r="G2459" s="4"/>
      <c r="H2459" s="4"/>
      <c r="I2459" s="4"/>
      <c r="J2459" s="4"/>
      <c r="K2459" s="4"/>
      <c r="L2459" s="4"/>
    </row>
    <row r="2460" spans="1:12" s="9" customFormat="1" ht="14.25" x14ac:dyDescent="0.2">
      <c r="A2460" s="6"/>
      <c r="D2460" s="4"/>
      <c r="E2460" s="4"/>
      <c r="F2460" s="4"/>
      <c r="G2460" s="4"/>
      <c r="H2460" s="4"/>
      <c r="I2460" s="4"/>
      <c r="J2460" s="4"/>
      <c r="K2460" s="4"/>
      <c r="L2460" s="4"/>
    </row>
    <row r="2461" spans="1:12" s="9" customFormat="1" ht="14.25" x14ac:dyDescent="0.2">
      <c r="A2461" s="6"/>
      <c r="D2461" s="4"/>
      <c r="E2461" s="4"/>
      <c r="F2461" s="4"/>
      <c r="G2461" s="4"/>
      <c r="H2461" s="4"/>
      <c r="I2461" s="4"/>
      <c r="J2461" s="4"/>
      <c r="K2461" s="4"/>
      <c r="L2461" s="4"/>
    </row>
    <row r="2462" spans="1:12" s="9" customFormat="1" ht="14.25" x14ac:dyDescent="0.2">
      <c r="A2462" s="6"/>
      <c r="D2462" s="4"/>
      <c r="E2462" s="4"/>
      <c r="F2462" s="4"/>
      <c r="G2462" s="4"/>
      <c r="H2462" s="4"/>
      <c r="I2462" s="4"/>
      <c r="J2462" s="4"/>
      <c r="K2462" s="4"/>
      <c r="L2462" s="4"/>
    </row>
    <row r="2463" spans="1:12" s="9" customFormat="1" ht="14.25" x14ac:dyDescent="0.2">
      <c r="A2463" s="6"/>
      <c r="D2463" s="4"/>
      <c r="E2463" s="4"/>
      <c r="F2463" s="4"/>
      <c r="G2463" s="4"/>
      <c r="H2463" s="4"/>
      <c r="I2463" s="4"/>
      <c r="J2463" s="4"/>
      <c r="K2463" s="4"/>
      <c r="L2463" s="4"/>
    </row>
    <row r="2464" spans="1:12" s="9" customFormat="1" ht="14.25" x14ac:dyDescent="0.2">
      <c r="A2464" s="6"/>
      <c r="D2464" s="4"/>
      <c r="E2464" s="4"/>
      <c r="F2464" s="4"/>
      <c r="G2464" s="4"/>
      <c r="H2464" s="4"/>
      <c r="I2464" s="4"/>
      <c r="J2464" s="4"/>
      <c r="K2464" s="4"/>
      <c r="L2464" s="4"/>
    </row>
    <row r="2465" spans="1:12" s="9" customFormat="1" ht="14.25" x14ac:dyDescent="0.2">
      <c r="A2465" s="6"/>
      <c r="D2465" s="4"/>
      <c r="E2465" s="4"/>
      <c r="F2465" s="4"/>
      <c r="G2465" s="4"/>
      <c r="H2465" s="4"/>
      <c r="I2465" s="4"/>
      <c r="J2465" s="4"/>
      <c r="K2465" s="4"/>
      <c r="L2465" s="4"/>
    </row>
    <row r="2466" spans="1:12" s="9" customFormat="1" ht="14.25" x14ac:dyDescent="0.2">
      <c r="A2466" s="6"/>
      <c r="D2466" s="4"/>
      <c r="E2466" s="4"/>
      <c r="F2466" s="4"/>
      <c r="G2466" s="4"/>
      <c r="H2466" s="4"/>
      <c r="I2466" s="4"/>
      <c r="J2466" s="4"/>
      <c r="K2466" s="4"/>
      <c r="L2466" s="4"/>
    </row>
    <row r="2467" spans="1:12" s="9" customFormat="1" ht="14.25" x14ac:dyDescent="0.2">
      <c r="A2467" s="6"/>
      <c r="D2467" s="4"/>
      <c r="E2467" s="4"/>
      <c r="F2467" s="4"/>
      <c r="G2467" s="4"/>
      <c r="H2467" s="4"/>
      <c r="I2467" s="4"/>
      <c r="J2467" s="4"/>
      <c r="K2467" s="4"/>
      <c r="L2467" s="4"/>
    </row>
    <row r="2468" spans="1:12" s="9" customFormat="1" ht="14.25" x14ac:dyDescent="0.2">
      <c r="A2468" s="6"/>
      <c r="D2468" s="4"/>
      <c r="E2468" s="4"/>
      <c r="F2468" s="4"/>
      <c r="G2468" s="4"/>
      <c r="H2468" s="4"/>
      <c r="I2468" s="4"/>
      <c r="J2468" s="4"/>
      <c r="K2468" s="4"/>
      <c r="L2468" s="4"/>
    </row>
    <row r="2469" spans="1:12" s="9" customFormat="1" ht="14.25" x14ac:dyDescent="0.2">
      <c r="A2469" s="6"/>
      <c r="D2469" s="4"/>
      <c r="E2469" s="4"/>
      <c r="F2469" s="4"/>
      <c r="G2469" s="4"/>
      <c r="H2469" s="4"/>
      <c r="I2469" s="4"/>
      <c r="J2469" s="4"/>
      <c r="K2469" s="4"/>
      <c r="L2469" s="4"/>
    </row>
    <row r="2470" spans="1:12" s="9" customFormat="1" ht="14.25" x14ac:dyDescent="0.2">
      <c r="A2470" s="6"/>
      <c r="D2470" s="4"/>
      <c r="E2470" s="4"/>
      <c r="F2470" s="4"/>
      <c r="G2470" s="4"/>
      <c r="H2470" s="4"/>
      <c r="I2470" s="4"/>
      <c r="J2470" s="4"/>
      <c r="K2470" s="4"/>
      <c r="L2470" s="4"/>
    </row>
    <row r="2471" spans="1:12" s="9" customFormat="1" ht="14.25" x14ac:dyDescent="0.2">
      <c r="A2471" s="6"/>
      <c r="D2471" s="4"/>
      <c r="E2471" s="4"/>
      <c r="F2471" s="4"/>
      <c r="G2471" s="4"/>
      <c r="H2471" s="4"/>
      <c r="I2471" s="4"/>
      <c r="J2471" s="4"/>
      <c r="K2471" s="4"/>
      <c r="L2471" s="4"/>
    </row>
    <row r="2472" spans="1:12" s="9" customFormat="1" ht="14.25" x14ac:dyDescent="0.2">
      <c r="A2472" s="6"/>
      <c r="D2472" s="4"/>
      <c r="E2472" s="4"/>
      <c r="F2472" s="4"/>
      <c r="G2472" s="4"/>
      <c r="H2472" s="4"/>
      <c r="I2472" s="4"/>
      <c r="J2472" s="4"/>
      <c r="K2472" s="4"/>
      <c r="L2472" s="4"/>
    </row>
    <row r="2473" spans="1:12" s="9" customFormat="1" ht="14.25" x14ac:dyDescent="0.2">
      <c r="A2473" s="6"/>
      <c r="D2473" s="4"/>
      <c r="E2473" s="4"/>
      <c r="F2473" s="4"/>
      <c r="G2473" s="4"/>
      <c r="H2473" s="4"/>
      <c r="I2473" s="4"/>
      <c r="J2473" s="4"/>
      <c r="K2473" s="4"/>
      <c r="L2473" s="4"/>
    </row>
    <row r="2474" spans="1:12" s="9" customFormat="1" ht="14.25" x14ac:dyDescent="0.2">
      <c r="A2474" s="6"/>
      <c r="D2474" s="4"/>
      <c r="E2474" s="4"/>
      <c r="F2474" s="4"/>
      <c r="G2474" s="4"/>
      <c r="H2474" s="4"/>
      <c r="I2474" s="4"/>
      <c r="J2474" s="4"/>
      <c r="K2474" s="4"/>
      <c r="L2474" s="4"/>
    </row>
    <row r="2475" spans="1:12" s="9" customFormat="1" ht="14.25" x14ac:dyDescent="0.2">
      <c r="A2475" s="6"/>
      <c r="D2475" s="4"/>
      <c r="E2475" s="4"/>
      <c r="F2475" s="4"/>
      <c r="G2475" s="4"/>
      <c r="H2475" s="4"/>
      <c r="I2475" s="4"/>
      <c r="J2475" s="4"/>
      <c r="K2475" s="4"/>
      <c r="L2475" s="4"/>
    </row>
    <row r="2476" spans="1:12" s="9" customFormat="1" ht="14.25" x14ac:dyDescent="0.2">
      <c r="A2476" s="6"/>
      <c r="D2476" s="4"/>
      <c r="E2476" s="4"/>
      <c r="F2476" s="4"/>
      <c r="G2476" s="4"/>
      <c r="H2476" s="4"/>
      <c r="I2476" s="4"/>
      <c r="J2476" s="4"/>
      <c r="K2476" s="4"/>
      <c r="L2476" s="4"/>
    </row>
    <row r="2477" spans="1:12" s="9" customFormat="1" ht="14.25" x14ac:dyDescent="0.2">
      <c r="A2477" s="6"/>
      <c r="D2477" s="4"/>
      <c r="E2477" s="4"/>
      <c r="F2477" s="4"/>
      <c r="G2477" s="4"/>
      <c r="H2477" s="4"/>
      <c r="I2477" s="4"/>
      <c r="J2477" s="4"/>
      <c r="K2477" s="4"/>
      <c r="L2477" s="4"/>
    </row>
    <row r="2478" spans="1:12" s="9" customFormat="1" ht="14.25" x14ac:dyDescent="0.2">
      <c r="A2478" s="6"/>
      <c r="D2478" s="4"/>
      <c r="E2478" s="4"/>
      <c r="F2478" s="4"/>
      <c r="G2478" s="4"/>
      <c r="H2478" s="4"/>
      <c r="I2478" s="4"/>
      <c r="J2478" s="4"/>
      <c r="K2478" s="4"/>
      <c r="L2478" s="4"/>
    </row>
    <row r="2479" spans="1:12" s="9" customFormat="1" ht="14.25" x14ac:dyDescent="0.2">
      <c r="A2479" s="6"/>
      <c r="D2479" s="4"/>
      <c r="E2479" s="4"/>
      <c r="F2479" s="4"/>
      <c r="G2479" s="4"/>
      <c r="H2479" s="4"/>
      <c r="I2479" s="4"/>
      <c r="J2479" s="4"/>
      <c r="K2479" s="4"/>
      <c r="L2479" s="4"/>
    </row>
    <row r="2480" spans="1:12" s="9" customFormat="1" ht="14.25" x14ac:dyDescent="0.2">
      <c r="A2480" s="6"/>
      <c r="D2480" s="4"/>
      <c r="E2480" s="4"/>
      <c r="F2480" s="4"/>
      <c r="G2480" s="4"/>
      <c r="H2480" s="4"/>
      <c r="I2480" s="4"/>
      <c r="J2480" s="4"/>
      <c r="K2480" s="4"/>
      <c r="L2480" s="4"/>
    </row>
    <row r="2481" spans="1:12" s="9" customFormat="1" ht="14.25" x14ac:dyDescent="0.2">
      <c r="A2481" s="6"/>
      <c r="D2481" s="4"/>
      <c r="E2481" s="4"/>
      <c r="F2481" s="4"/>
      <c r="G2481" s="4"/>
      <c r="H2481" s="4"/>
      <c r="I2481" s="4"/>
      <c r="J2481" s="4"/>
      <c r="K2481" s="4"/>
      <c r="L2481" s="4"/>
    </row>
    <row r="2482" spans="1:12" s="9" customFormat="1" ht="14.25" x14ac:dyDescent="0.2">
      <c r="A2482" s="6"/>
      <c r="D2482" s="4"/>
      <c r="E2482" s="4"/>
      <c r="F2482" s="4"/>
      <c r="G2482" s="4"/>
      <c r="H2482" s="4"/>
      <c r="I2482" s="4"/>
      <c r="J2482" s="4"/>
      <c r="K2482" s="4"/>
      <c r="L2482" s="4"/>
    </row>
    <row r="2483" spans="1:12" s="9" customFormat="1" ht="14.25" x14ac:dyDescent="0.2">
      <c r="A2483" s="6"/>
      <c r="D2483" s="4"/>
      <c r="E2483" s="4"/>
      <c r="F2483" s="4"/>
      <c r="G2483" s="4"/>
      <c r="H2483" s="4"/>
      <c r="I2483" s="4"/>
      <c r="J2483" s="4"/>
      <c r="K2483" s="4"/>
      <c r="L2483" s="4"/>
    </row>
    <row r="2484" spans="1:12" s="9" customFormat="1" ht="14.25" x14ac:dyDescent="0.2">
      <c r="A2484" s="6"/>
      <c r="D2484" s="4"/>
      <c r="E2484" s="4"/>
      <c r="F2484" s="4"/>
      <c r="G2484" s="4"/>
      <c r="H2484" s="4"/>
      <c r="I2484" s="4"/>
      <c r="J2484" s="4"/>
      <c r="K2484" s="4"/>
      <c r="L2484" s="4"/>
    </row>
    <row r="2485" spans="1:12" s="9" customFormat="1" ht="14.25" x14ac:dyDescent="0.2">
      <c r="A2485" s="6"/>
      <c r="D2485" s="4"/>
      <c r="E2485" s="4"/>
      <c r="F2485" s="4"/>
      <c r="G2485" s="4"/>
      <c r="H2485" s="4"/>
      <c r="I2485" s="4"/>
      <c r="J2485" s="4"/>
      <c r="K2485" s="4"/>
      <c r="L2485" s="4"/>
    </row>
    <row r="2486" spans="1:12" s="9" customFormat="1" ht="14.25" x14ac:dyDescent="0.2">
      <c r="A2486" s="6"/>
      <c r="D2486" s="4"/>
      <c r="E2486" s="4"/>
      <c r="F2486" s="4"/>
      <c r="G2486" s="4"/>
      <c r="H2486" s="4"/>
      <c r="I2486" s="4"/>
      <c r="J2486" s="4"/>
      <c r="K2486" s="4"/>
      <c r="L2486" s="4"/>
    </row>
    <row r="2487" spans="1:12" s="9" customFormat="1" ht="14.25" x14ac:dyDescent="0.2">
      <c r="A2487" s="6"/>
      <c r="D2487" s="4"/>
      <c r="E2487" s="4"/>
      <c r="F2487" s="4"/>
      <c r="G2487" s="4"/>
      <c r="H2487" s="4"/>
      <c r="I2487" s="4"/>
      <c r="J2487" s="4"/>
      <c r="K2487" s="4"/>
      <c r="L2487" s="4"/>
    </row>
    <row r="2488" spans="1:12" s="9" customFormat="1" ht="14.25" x14ac:dyDescent="0.2">
      <c r="A2488" s="6"/>
      <c r="D2488" s="4"/>
      <c r="E2488" s="4"/>
      <c r="F2488" s="4"/>
      <c r="G2488" s="4"/>
      <c r="H2488" s="4"/>
      <c r="I2488" s="4"/>
      <c r="J2488" s="4"/>
      <c r="K2488" s="4"/>
      <c r="L2488" s="4"/>
    </row>
    <row r="2489" spans="1:12" s="9" customFormat="1" ht="14.25" x14ac:dyDescent="0.2">
      <c r="A2489" s="6"/>
      <c r="D2489" s="4"/>
      <c r="E2489" s="4"/>
      <c r="F2489" s="4"/>
      <c r="G2489" s="4"/>
      <c r="H2489" s="4"/>
      <c r="I2489" s="4"/>
      <c r="J2489" s="4"/>
      <c r="K2489" s="4"/>
      <c r="L2489" s="4"/>
    </row>
    <row r="2490" spans="1:12" s="9" customFormat="1" ht="14.25" x14ac:dyDescent="0.2">
      <c r="A2490" s="6"/>
      <c r="D2490" s="4"/>
      <c r="E2490" s="4"/>
      <c r="F2490" s="4"/>
      <c r="G2490" s="4"/>
      <c r="H2490" s="4"/>
      <c r="I2490" s="4"/>
      <c r="J2490" s="4"/>
      <c r="K2490" s="4"/>
      <c r="L2490" s="4"/>
    </row>
    <row r="2491" spans="1:12" s="9" customFormat="1" ht="14.25" x14ac:dyDescent="0.2">
      <c r="A2491" s="6"/>
      <c r="D2491" s="4"/>
      <c r="E2491" s="4"/>
      <c r="F2491" s="4"/>
      <c r="G2491" s="4"/>
      <c r="H2491" s="4"/>
      <c r="I2491" s="4"/>
      <c r="J2491" s="4"/>
      <c r="K2491" s="4"/>
      <c r="L2491" s="4"/>
    </row>
    <row r="2492" spans="1:12" s="9" customFormat="1" ht="14.25" x14ac:dyDescent="0.2">
      <c r="A2492" s="6"/>
      <c r="D2492" s="4"/>
      <c r="E2492" s="4"/>
      <c r="F2492" s="4"/>
      <c r="G2492" s="4"/>
      <c r="H2492" s="4"/>
      <c r="I2492" s="4"/>
      <c r="J2492" s="4"/>
      <c r="K2492" s="4"/>
      <c r="L2492" s="4"/>
    </row>
    <row r="2493" spans="1:12" s="9" customFormat="1" ht="14.25" x14ac:dyDescent="0.2">
      <c r="A2493" s="6"/>
      <c r="D2493" s="4"/>
      <c r="E2493" s="4"/>
      <c r="F2493" s="4"/>
      <c r="G2493" s="4"/>
      <c r="H2493" s="4"/>
      <c r="I2493" s="4"/>
      <c r="J2493" s="4"/>
      <c r="K2493" s="4"/>
      <c r="L2493" s="4"/>
    </row>
    <row r="2494" spans="1:12" s="9" customFormat="1" ht="14.25" x14ac:dyDescent="0.2">
      <c r="A2494" s="6"/>
      <c r="D2494" s="4"/>
      <c r="E2494" s="4"/>
      <c r="F2494" s="4"/>
      <c r="G2494" s="4"/>
      <c r="H2494" s="4"/>
      <c r="I2494" s="4"/>
      <c r="J2494" s="4"/>
      <c r="K2494" s="4"/>
      <c r="L2494" s="4"/>
    </row>
    <row r="2495" spans="1:12" s="9" customFormat="1" ht="14.25" x14ac:dyDescent="0.2">
      <c r="A2495" s="6"/>
      <c r="D2495" s="4"/>
      <c r="E2495" s="4"/>
      <c r="F2495" s="4"/>
      <c r="G2495" s="4"/>
      <c r="H2495" s="4"/>
      <c r="I2495" s="4"/>
      <c r="J2495" s="4"/>
      <c r="K2495" s="4"/>
      <c r="L2495" s="4"/>
    </row>
    <row r="2496" spans="1:12" s="9" customFormat="1" ht="14.25" x14ac:dyDescent="0.2">
      <c r="A2496" s="6"/>
      <c r="D2496" s="4"/>
      <c r="E2496" s="4"/>
      <c r="F2496" s="4"/>
      <c r="G2496" s="4"/>
      <c r="H2496" s="4"/>
      <c r="I2496" s="4"/>
      <c r="J2496" s="4"/>
      <c r="K2496" s="4"/>
      <c r="L2496" s="4"/>
    </row>
    <row r="2497" spans="1:12" s="9" customFormat="1" ht="14.25" x14ac:dyDescent="0.2">
      <c r="A2497" s="6"/>
      <c r="D2497" s="4"/>
      <c r="E2497" s="4"/>
      <c r="F2497" s="4"/>
      <c r="G2497" s="4"/>
      <c r="H2497" s="4"/>
      <c r="I2497" s="4"/>
      <c r="J2497" s="4"/>
      <c r="K2497" s="4"/>
      <c r="L2497" s="4"/>
    </row>
    <row r="2498" spans="1:12" s="9" customFormat="1" ht="14.25" x14ac:dyDescent="0.2">
      <c r="A2498" s="6"/>
      <c r="D2498" s="4"/>
      <c r="E2498" s="4"/>
      <c r="F2498" s="4"/>
      <c r="G2498" s="4"/>
      <c r="H2498" s="4"/>
      <c r="I2498" s="4"/>
      <c r="J2498" s="4"/>
      <c r="K2498" s="4"/>
      <c r="L2498" s="4"/>
    </row>
    <row r="2499" spans="1:12" s="9" customFormat="1" ht="14.25" x14ac:dyDescent="0.2">
      <c r="A2499" s="6"/>
      <c r="D2499" s="4"/>
      <c r="E2499" s="4"/>
      <c r="F2499" s="4"/>
      <c r="G2499" s="4"/>
      <c r="H2499" s="4"/>
      <c r="I2499" s="4"/>
      <c r="J2499" s="4"/>
      <c r="K2499" s="4"/>
      <c r="L2499" s="4"/>
    </row>
    <row r="2500" spans="1:12" s="9" customFormat="1" ht="14.25" x14ac:dyDescent="0.2">
      <c r="A2500" s="6"/>
      <c r="D2500" s="4"/>
      <c r="E2500" s="4"/>
      <c r="F2500" s="4"/>
      <c r="G2500" s="4"/>
      <c r="H2500" s="4"/>
      <c r="I2500" s="4"/>
      <c r="J2500" s="4"/>
      <c r="K2500" s="4"/>
      <c r="L2500" s="4"/>
    </row>
    <row r="2501" spans="1:12" s="9" customFormat="1" ht="14.25" x14ac:dyDescent="0.2">
      <c r="A2501" s="6"/>
      <c r="D2501" s="4"/>
      <c r="E2501" s="4"/>
      <c r="F2501" s="4"/>
      <c r="G2501" s="4"/>
      <c r="H2501" s="4"/>
      <c r="I2501" s="4"/>
      <c r="J2501" s="4"/>
      <c r="K2501" s="4"/>
      <c r="L2501" s="4"/>
    </row>
    <row r="2502" spans="1:12" s="9" customFormat="1" ht="14.25" x14ac:dyDescent="0.2">
      <c r="A2502" s="6"/>
      <c r="D2502" s="4"/>
      <c r="E2502" s="4"/>
      <c r="F2502" s="4"/>
      <c r="G2502" s="4"/>
      <c r="H2502" s="4"/>
      <c r="I2502" s="4"/>
      <c r="J2502" s="4"/>
      <c r="K2502" s="4"/>
      <c r="L2502" s="4"/>
    </row>
    <row r="2503" spans="1:12" s="9" customFormat="1" ht="14.25" x14ac:dyDescent="0.2">
      <c r="A2503" s="6"/>
      <c r="D2503" s="4"/>
      <c r="E2503" s="4"/>
      <c r="F2503" s="4"/>
      <c r="G2503" s="4"/>
      <c r="H2503" s="4"/>
      <c r="I2503" s="4"/>
      <c r="J2503" s="4"/>
      <c r="K2503" s="4"/>
      <c r="L2503" s="4"/>
    </row>
    <row r="2504" spans="1:12" s="9" customFormat="1" ht="14.25" x14ac:dyDescent="0.2">
      <c r="A2504" s="6"/>
      <c r="D2504" s="4"/>
      <c r="E2504" s="4"/>
      <c r="F2504" s="4"/>
      <c r="G2504" s="4"/>
      <c r="H2504" s="4"/>
      <c r="I2504" s="4"/>
      <c r="J2504" s="4"/>
      <c r="K2504" s="4"/>
      <c r="L2504" s="4"/>
    </row>
    <row r="2505" spans="1:12" s="9" customFormat="1" ht="14.25" x14ac:dyDescent="0.2">
      <c r="A2505" s="6"/>
      <c r="D2505" s="4"/>
      <c r="E2505" s="4"/>
      <c r="F2505" s="4"/>
      <c r="G2505" s="4"/>
      <c r="H2505" s="4"/>
      <c r="I2505" s="4"/>
      <c r="J2505" s="4"/>
      <c r="K2505" s="4"/>
      <c r="L2505" s="4"/>
    </row>
    <row r="2506" spans="1:12" s="9" customFormat="1" ht="14.25" x14ac:dyDescent="0.2">
      <c r="A2506" s="6"/>
      <c r="D2506" s="4"/>
      <c r="E2506" s="4"/>
      <c r="F2506" s="4"/>
      <c r="G2506" s="4"/>
      <c r="H2506" s="4"/>
      <c r="I2506" s="4"/>
      <c r="J2506" s="4"/>
      <c r="K2506" s="4"/>
      <c r="L2506" s="4"/>
    </row>
    <row r="2507" spans="1:12" s="9" customFormat="1" ht="14.25" x14ac:dyDescent="0.2">
      <c r="A2507" s="6"/>
      <c r="D2507" s="4"/>
      <c r="E2507" s="4"/>
      <c r="F2507" s="4"/>
      <c r="G2507" s="4"/>
      <c r="H2507" s="4"/>
      <c r="I2507" s="4"/>
      <c r="J2507" s="4"/>
      <c r="K2507" s="4"/>
      <c r="L2507" s="4"/>
    </row>
    <row r="2508" spans="1:12" s="9" customFormat="1" ht="14.25" x14ac:dyDescent="0.2">
      <c r="A2508" s="6"/>
      <c r="D2508" s="4"/>
      <c r="E2508" s="4"/>
      <c r="F2508" s="4"/>
      <c r="G2508" s="4"/>
      <c r="H2508" s="4"/>
      <c r="I2508" s="4"/>
      <c r="J2508" s="4"/>
      <c r="K2508" s="4"/>
      <c r="L2508" s="4"/>
    </row>
    <row r="2509" spans="1:12" s="9" customFormat="1" ht="14.25" x14ac:dyDescent="0.2">
      <c r="A2509" s="6"/>
      <c r="D2509" s="4"/>
      <c r="E2509" s="4"/>
      <c r="F2509" s="4"/>
      <c r="G2509" s="4"/>
      <c r="H2509" s="4"/>
      <c r="I2509" s="4"/>
      <c r="J2509" s="4"/>
      <c r="K2509" s="4"/>
      <c r="L2509" s="4"/>
    </row>
    <row r="2510" spans="1:12" s="9" customFormat="1" ht="14.25" x14ac:dyDescent="0.2">
      <c r="A2510" s="6"/>
      <c r="D2510" s="4"/>
      <c r="E2510" s="4"/>
      <c r="F2510" s="4"/>
      <c r="G2510" s="4"/>
      <c r="H2510" s="4"/>
      <c r="I2510" s="4"/>
      <c r="J2510" s="4"/>
      <c r="K2510" s="4"/>
      <c r="L2510" s="4"/>
    </row>
    <row r="2511" spans="1:12" s="9" customFormat="1" ht="14.25" x14ac:dyDescent="0.2">
      <c r="A2511" s="6"/>
      <c r="D2511" s="4"/>
      <c r="E2511" s="4"/>
      <c r="F2511" s="4"/>
      <c r="G2511" s="4"/>
      <c r="H2511" s="4"/>
      <c r="I2511" s="4"/>
      <c r="J2511" s="4"/>
      <c r="K2511" s="4"/>
      <c r="L2511" s="4"/>
    </row>
    <row r="2512" spans="1:12" s="9" customFormat="1" ht="14.25" x14ac:dyDescent="0.2">
      <c r="A2512" s="6"/>
      <c r="D2512" s="4"/>
      <c r="E2512" s="4"/>
      <c r="F2512" s="4"/>
      <c r="G2512" s="4"/>
      <c r="H2512" s="4"/>
      <c r="I2512" s="4"/>
      <c r="J2512" s="4"/>
      <c r="K2512" s="4"/>
      <c r="L2512" s="4"/>
    </row>
    <row r="2513" spans="1:12" s="9" customFormat="1" ht="14.25" x14ac:dyDescent="0.2">
      <c r="A2513" s="6"/>
      <c r="D2513" s="4"/>
      <c r="E2513" s="4"/>
      <c r="F2513" s="4"/>
      <c r="G2513" s="4"/>
      <c r="H2513" s="4"/>
      <c r="I2513" s="4"/>
      <c r="J2513" s="4"/>
      <c r="K2513" s="4"/>
      <c r="L2513" s="4"/>
    </row>
    <row r="2514" spans="1:12" s="9" customFormat="1" ht="14.25" x14ac:dyDescent="0.2">
      <c r="A2514" s="6"/>
      <c r="D2514" s="4"/>
      <c r="E2514" s="4"/>
      <c r="F2514" s="4"/>
      <c r="G2514" s="4"/>
      <c r="H2514" s="4"/>
      <c r="I2514" s="4"/>
      <c r="J2514" s="4"/>
      <c r="K2514" s="4"/>
      <c r="L2514" s="4"/>
    </row>
    <row r="2515" spans="1:12" s="9" customFormat="1" ht="14.25" x14ac:dyDescent="0.2">
      <c r="A2515" s="6"/>
      <c r="D2515" s="4"/>
      <c r="E2515" s="4"/>
      <c r="F2515" s="4"/>
      <c r="G2515" s="4"/>
      <c r="H2515" s="4"/>
      <c r="I2515" s="4"/>
      <c r="J2515" s="4"/>
      <c r="K2515" s="4"/>
      <c r="L2515" s="4"/>
    </row>
    <row r="2516" spans="1:12" s="9" customFormat="1" ht="14.25" x14ac:dyDescent="0.2">
      <c r="A2516" s="6"/>
      <c r="D2516" s="4"/>
      <c r="E2516" s="4"/>
      <c r="F2516" s="4"/>
      <c r="G2516" s="4"/>
      <c r="H2516" s="4"/>
      <c r="I2516" s="4"/>
      <c r="J2516" s="4"/>
      <c r="K2516" s="4"/>
      <c r="L2516" s="4"/>
    </row>
    <row r="2517" spans="1:12" s="9" customFormat="1" ht="14.25" x14ac:dyDescent="0.2">
      <c r="A2517" s="6"/>
      <c r="D2517" s="4"/>
      <c r="E2517" s="4"/>
      <c r="F2517" s="4"/>
      <c r="G2517" s="4"/>
      <c r="H2517" s="4"/>
      <c r="I2517" s="4"/>
      <c r="J2517" s="4"/>
      <c r="K2517" s="4"/>
      <c r="L2517" s="4"/>
    </row>
    <row r="2518" spans="1:12" s="9" customFormat="1" ht="14.25" x14ac:dyDescent="0.2">
      <c r="A2518" s="6"/>
      <c r="D2518" s="4"/>
      <c r="E2518" s="4"/>
      <c r="F2518" s="4"/>
      <c r="G2518" s="4"/>
      <c r="H2518" s="4"/>
      <c r="I2518" s="4"/>
      <c r="J2518" s="4"/>
      <c r="K2518" s="4"/>
      <c r="L2518" s="4"/>
    </row>
    <row r="2519" spans="1:12" s="9" customFormat="1" ht="14.25" x14ac:dyDescent="0.2">
      <c r="A2519" s="6"/>
      <c r="D2519" s="4"/>
      <c r="E2519" s="4"/>
      <c r="F2519" s="4"/>
      <c r="G2519" s="4"/>
      <c r="H2519" s="4"/>
      <c r="I2519" s="4"/>
      <c r="J2519" s="4"/>
      <c r="K2519" s="4"/>
      <c r="L2519" s="4"/>
    </row>
    <row r="2520" spans="1:12" s="9" customFormat="1" ht="14.25" x14ac:dyDescent="0.2">
      <c r="A2520" s="6"/>
      <c r="D2520" s="4"/>
      <c r="E2520" s="4"/>
      <c r="F2520" s="4"/>
      <c r="G2520" s="4"/>
      <c r="H2520" s="4"/>
      <c r="I2520" s="4"/>
      <c r="J2520" s="4"/>
      <c r="K2520" s="4"/>
      <c r="L2520" s="4"/>
    </row>
    <row r="2521" spans="1:12" s="9" customFormat="1" ht="14.25" x14ac:dyDescent="0.2">
      <c r="A2521" s="6"/>
      <c r="D2521" s="4"/>
      <c r="E2521" s="4"/>
      <c r="F2521" s="4"/>
      <c r="G2521" s="4"/>
      <c r="H2521" s="4"/>
      <c r="I2521" s="4"/>
      <c r="J2521" s="4"/>
      <c r="K2521" s="4"/>
      <c r="L2521" s="4"/>
    </row>
    <row r="2522" spans="1:12" s="9" customFormat="1" ht="14.25" x14ac:dyDescent="0.2">
      <c r="A2522" s="6"/>
      <c r="D2522" s="4"/>
      <c r="E2522" s="4"/>
      <c r="F2522" s="4"/>
      <c r="G2522" s="4"/>
      <c r="H2522" s="4"/>
      <c r="I2522" s="4"/>
      <c r="J2522" s="4"/>
      <c r="K2522" s="4"/>
      <c r="L2522" s="4"/>
    </row>
    <row r="2523" spans="1:12" s="9" customFormat="1" ht="14.25" x14ac:dyDescent="0.2">
      <c r="A2523" s="6"/>
      <c r="D2523" s="4"/>
      <c r="E2523" s="4"/>
      <c r="F2523" s="4"/>
      <c r="G2523" s="4"/>
      <c r="H2523" s="4"/>
      <c r="I2523" s="4"/>
      <c r="J2523" s="4"/>
      <c r="K2523" s="4"/>
      <c r="L2523" s="4"/>
    </row>
    <row r="2524" spans="1:12" s="9" customFormat="1" ht="14.25" x14ac:dyDescent="0.2">
      <c r="A2524" s="6"/>
      <c r="D2524" s="4"/>
      <c r="E2524" s="4"/>
      <c r="F2524" s="4"/>
      <c r="G2524" s="4"/>
      <c r="H2524" s="4"/>
      <c r="I2524" s="4"/>
      <c r="J2524" s="4"/>
      <c r="K2524" s="4"/>
      <c r="L2524" s="4"/>
    </row>
    <row r="2525" spans="1:12" s="9" customFormat="1" ht="14.25" x14ac:dyDescent="0.2">
      <c r="A2525" s="6"/>
      <c r="D2525" s="4"/>
      <c r="E2525" s="4"/>
      <c r="F2525" s="4"/>
      <c r="G2525" s="4"/>
      <c r="H2525" s="4"/>
      <c r="I2525" s="4"/>
      <c r="J2525" s="4"/>
      <c r="K2525" s="4"/>
      <c r="L2525" s="4"/>
    </row>
    <row r="2526" spans="1:12" s="9" customFormat="1" ht="14.25" x14ac:dyDescent="0.2">
      <c r="A2526" s="6"/>
      <c r="D2526" s="4"/>
      <c r="E2526" s="4"/>
      <c r="F2526" s="4"/>
      <c r="G2526" s="4"/>
      <c r="H2526" s="4"/>
      <c r="I2526" s="4"/>
      <c r="J2526" s="4"/>
      <c r="K2526" s="4"/>
      <c r="L2526" s="4"/>
    </row>
    <row r="2527" spans="1:12" s="9" customFormat="1" ht="14.25" x14ac:dyDescent="0.2">
      <c r="A2527" s="6"/>
      <c r="D2527" s="4"/>
      <c r="E2527" s="4"/>
      <c r="F2527" s="4"/>
      <c r="G2527" s="4"/>
      <c r="H2527" s="4"/>
      <c r="I2527" s="4"/>
      <c r="J2527" s="4"/>
      <c r="K2527" s="4"/>
      <c r="L2527" s="4"/>
    </row>
    <row r="2528" spans="1:12" s="9" customFormat="1" ht="14.25" x14ac:dyDescent="0.2">
      <c r="A2528" s="6"/>
      <c r="D2528" s="4"/>
      <c r="E2528" s="4"/>
      <c r="F2528" s="4"/>
      <c r="G2528" s="4"/>
      <c r="H2528" s="4"/>
      <c r="I2528" s="4"/>
      <c r="J2528" s="4"/>
      <c r="K2528" s="4"/>
      <c r="L2528" s="4"/>
    </row>
    <row r="2529" spans="1:12" s="9" customFormat="1" ht="14.25" x14ac:dyDescent="0.2">
      <c r="A2529" s="6"/>
      <c r="D2529" s="4"/>
      <c r="E2529" s="4"/>
      <c r="F2529" s="4"/>
      <c r="G2529" s="4"/>
      <c r="H2529" s="4"/>
      <c r="I2529" s="4"/>
      <c r="J2529" s="4"/>
      <c r="K2529" s="4"/>
      <c r="L2529" s="4"/>
    </row>
    <row r="2530" spans="1:12" s="9" customFormat="1" ht="14.25" x14ac:dyDescent="0.2">
      <c r="A2530" s="6"/>
      <c r="D2530" s="4"/>
      <c r="E2530" s="4"/>
      <c r="F2530" s="4"/>
      <c r="G2530" s="4"/>
      <c r="H2530" s="4"/>
      <c r="I2530" s="4"/>
      <c r="J2530" s="4"/>
      <c r="K2530" s="4"/>
      <c r="L2530" s="4"/>
    </row>
    <row r="2531" spans="1:12" s="9" customFormat="1" ht="14.25" x14ac:dyDescent="0.2">
      <c r="A2531" s="6"/>
      <c r="D2531" s="4"/>
      <c r="E2531" s="4"/>
      <c r="F2531" s="4"/>
      <c r="G2531" s="4"/>
      <c r="H2531" s="4"/>
      <c r="I2531" s="4"/>
      <c r="J2531" s="4"/>
      <c r="K2531" s="4"/>
      <c r="L2531" s="4"/>
    </row>
    <row r="2532" spans="1:12" s="9" customFormat="1" ht="14.25" x14ac:dyDescent="0.2">
      <c r="A2532" s="6"/>
      <c r="D2532" s="4"/>
      <c r="E2532" s="4"/>
      <c r="F2532" s="4"/>
      <c r="G2532" s="4"/>
      <c r="H2532" s="4"/>
      <c r="I2532" s="4"/>
      <c r="J2532" s="4"/>
      <c r="K2532" s="4"/>
      <c r="L2532" s="4"/>
    </row>
    <row r="2533" spans="1:12" s="9" customFormat="1" ht="14.25" x14ac:dyDescent="0.2">
      <c r="A2533" s="6"/>
      <c r="D2533" s="4"/>
      <c r="E2533" s="4"/>
      <c r="F2533" s="4"/>
      <c r="G2533" s="4"/>
      <c r="H2533" s="4"/>
      <c r="I2533" s="4"/>
      <c r="J2533" s="4"/>
      <c r="K2533" s="4"/>
      <c r="L2533" s="4"/>
    </row>
    <row r="2534" spans="1:12" s="9" customFormat="1" ht="14.25" x14ac:dyDescent="0.2">
      <c r="A2534" s="6"/>
      <c r="D2534" s="4"/>
      <c r="E2534" s="4"/>
      <c r="F2534" s="4"/>
      <c r="G2534" s="4"/>
      <c r="H2534" s="4"/>
      <c r="I2534" s="4"/>
      <c r="J2534" s="4"/>
      <c r="K2534" s="4"/>
      <c r="L2534" s="4"/>
    </row>
    <row r="2535" spans="1:12" s="9" customFormat="1" ht="14.25" x14ac:dyDescent="0.2">
      <c r="A2535" s="6"/>
      <c r="D2535" s="4"/>
      <c r="E2535" s="4"/>
      <c r="F2535" s="4"/>
      <c r="G2535" s="4"/>
      <c r="H2535" s="4"/>
      <c r="I2535" s="4"/>
      <c r="J2535" s="4"/>
      <c r="K2535" s="4"/>
      <c r="L2535" s="4"/>
    </row>
    <row r="2536" spans="1:12" s="9" customFormat="1" ht="14.25" x14ac:dyDescent="0.2">
      <c r="A2536" s="6"/>
      <c r="D2536" s="4"/>
      <c r="E2536" s="4"/>
      <c r="F2536" s="4"/>
      <c r="G2536" s="4"/>
      <c r="H2536" s="4"/>
      <c r="I2536" s="4"/>
      <c r="J2536" s="4"/>
      <c r="K2536" s="4"/>
      <c r="L2536" s="4"/>
    </row>
    <row r="2537" spans="1:12" s="9" customFormat="1" ht="14.25" x14ac:dyDescent="0.2">
      <c r="A2537" s="6"/>
      <c r="D2537" s="4"/>
      <c r="E2537" s="4"/>
      <c r="F2537" s="4"/>
      <c r="G2537" s="4"/>
      <c r="H2537" s="4"/>
      <c r="I2537" s="4"/>
      <c r="J2537" s="4"/>
      <c r="K2537" s="4"/>
      <c r="L2537" s="4"/>
    </row>
    <row r="2538" spans="1:12" s="9" customFormat="1" ht="14.25" x14ac:dyDescent="0.2">
      <c r="A2538" s="6"/>
      <c r="D2538" s="4"/>
      <c r="E2538" s="4"/>
      <c r="F2538" s="4"/>
      <c r="G2538" s="4"/>
      <c r="H2538" s="4"/>
      <c r="I2538" s="4"/>
      <c r="J2538" s="4"/>
      <c r="K2538" s="4"/>
      <c r="L2538" s="4"/>
    </row>
    <row r="2539" spans="1:12" s="9" customFormat="1" ht="14.25" x14ac:dyDescent="0.2">
      <c r="A2539" s="6"/>
      <c r="D2539" s="4"/>
      <c r="E2539" s="4"/>
      <c r="F2539" s="4"/>
      <c r="G2539" s="4"/>
      <c r="H2539" s="4"/>
      <c r="I2539" s="4"/>
      <c r="J2539" s="4"/>
      <c r="K2539" s="4"/>
      <c r="L2539" s="4"/>
    </row>
    <row r="2540" spans="1:12" s="9" customFormat="1" ht="14.25" x14ac:dyDescent="0.2">
      <c r="A2540" s="6"/>
      <c r="D2540" s="4"/>
      <c r="E2540" s="4"/>
      <c r="F2540" s="4"/>
      <c r="G2540" s="4"/>
      <c r="H2540" s="4"/>
      <c r="I2540" s="4"/>
      <c r="J2540" s="4"/>
      <c r="K2540" s="4"/>
      <c r="L2540" s="4"/>
    </row>
    <row r="2541" spans="1:12" s="9" customFormat="1" ht="14.25" x14ac:dyDescent="0.2">
      <c r="A2541" s="6"/>
      <c r="D2541" s="4"/>
      <c r="E2541" s="4"/>
      <c r="F2541" s="4"/>
      <c r="G2541" s="4"/>
      <c r="H2541" s="4"/>
      <c r="I2541" s="4"/>
      <c r="J2541" s="4"/>
      <c r="K2541" s="4"/>
      <c r="L2541" s="4"/>
    </row>
    <row r="2542" spans="1:12" s="9" customFormat="1" ht="14.25" x14ac:dyDescent="0.2">
      <c r="A2542" s="6"/>
      <c r="D2542" s="4"/>
      <c r="E2542" s="4"/>
      <c r="F2542" s="4"/>
      <c r="G2542" s="4"/>
      <c r="H2542" s="4"/>
      <c r="I2542" s="4"/>
      <c r="J2542" s="4"/>
      <c r="K2542" s="4"/>
      <c r="L2542" s="4"/>
    </row>
    <row r="2543" spans="1:12" s="9" customFormat="1" ht="14.25" x14ac:dyDescent="0.2">
      <c r="A2543" s="6"/>
      <c r="D2543" s="4"/>
      <c r="E2543" s="4"/>
      <c r="F2543" s="4"/>
      <c r="G2543" s="4"/>
      <c r="H2543" s="4"/>
      <c r="I2543" s="4"/>
      <c r="J2543" s="4"/>
      <c r="K2543" s="4"/>
      <c r="L2543" s="4"/>
    </row>
    <row r="2544" spans="1:12" s="9" customFormat="1" ht="14.25" x14ac:dyDescent="0.2">
      <c r="A2544" s="6"/>
      <c r="D2544" s="4"/>
      <c r="E2544" s="4"/>
      <c r="F2544" s="4"/>
      <c r="G2544" s="4"/>
      <c r="H2544" s="4"/>
      <c r="I2544" s="4"/>
      <c r="J2544" s="4"/>
      <c r="K2544" s="4"/>
      <c r="L2544" s="4"/>
    </row>
    <row r="2545" spans="1:12" s="9" customFormat="1" ht="14.25" x14ac:dyDescent="0.2">
      <c r="A2545" s="6"/>
      <c r="D2545" s="4"/>
      <c r="E2545" s="4"/>
      <c r="F2545" s="4"/>
      <c r="G2545" s="4"/>
      <c r="H2545" s="4"/>
      <c r="I2545" s="4"/>
      <c r="J2545" s="4"/>
      <c r="K2545" s="4"/>
      <c r="L2545" s="4"/>
    </row>
    <row r="2546" spans="1:12" s="9" customFormat="1" ht="14.25" x14ac:dyDescent="0.2">
      <c r="A2546" s="6"/>
      <c r="D2546" s="4"/>
      <c r="E2546" s="4"/>
      <c r="F2546" s="4"/>
      <c r="G2546" s="4"/>
      <c r="H2546" s="4"/>
      <c r="I2546" s="4"/>
      <c r="J2546" s="4"/>
      <c r="K2546" s="4"/>
      <c r="L2546" s="4"/>
    </row>
    <row r="2547" spans="1:12" s="9" customFormat="1" ht="14.25" x14ac:dyDescent="0.2">
      <c r="A2547" s="6"/>
      <c r="D2547" s="4"/>
      <c r="E2547" s="4"/>
      <c r="F2547" s="4"/>
      <c r="G2547" s="4"/>
      <c r="H2547" s="4"/>
      <c r="I2547" s="4"/>
      <c r="J2547" s="4"/>
      <c r="K2547" s="4"/>
      <c r="L2547" s="4"/>
    </row>
    <row r="2548" spans="1:12" s="9" customFormat="1" ht="14.25" x14ac:dyDescent="0.2">
      <c r="A2548" s="6"/>
      <c r="D2548" s="4"/>
      <c r="E2548" s="4"/>
      <c r="F2548" s="4"/>
      <c r="G2548" s="4"/>
      <c r="H2548" s="4"/>
      <c r="I2548" s="4"/>
      <c r="J2548" s="4"/>
      <c r="K2548" s="4"/>
      <c r="L2548" s="4"/>
    </row>
    <row r="2549" spans="1:12" s="9" customFormat="1" ht="14.25" x14ac:dyDescent="0.2">
      <c r="A2549" s="6"/>
      <c r="D2549" s="4"/>
      <c r="E2549" s="4"/>
      <c r="F2549" s="4"/>
      <c r="G2549" s="4"/>
      <c r="H2549" s="4"/>
      <c r="I2549" s="4"/>
      <c r="J2549" s="4"/>
      <c r="K2549" s="4"/>
      <c r="L2549" s="4"/>
    </row>
    <row r="2550" spans="1:12" s="9" customFormat="1" ht="14.25" x14ac:dyDescent="0.2">
      <c r="A2550" s="6"/>
      <c r="D2550" s="4"/>
      <c r="E2550" s="4"/>
      <c r="F2550" s="4"/>
      <c r="G2550" s="4"/>
      <c r="H2550" s="4"/>
      <c r="I2550" s="4"/>
      <c r="J2550" s="4"/>
      <c r="K2550" s="4"/>
      <c r="L2550" s="4"/>
    </row>
    <row r="2551" spans="1:12" s="9" customFormat="1" ht="14.25" x14ac:dyDescent="0.2">
      <c r="A2551" s="6"/>
      <c r="D2551" s="4"/>
      <c r="E2551" s="4"/>
      <c r="F2551" s="4"/>
      <c r="G2551" s="4"/>
      <c r="H2551" s="4"/>
      <c r="I2551" s="4"/>
      <c r="J2551" s="4"/>
      <c r="K2551" s="4"/>
      <c r="L2551" s="4"/>
    </row>
    <row r="2552" spans="1:12" s="9" customFormat="1" ht="14.25" x14ac:dyDescent="0.2">
      <c r="A2552" s="6"/>
      <c r="D2552" s="4"/>
      <c r="E2552" s="4"/>
      <c r="F2552" s="4"/>
      <c r="G2552" s="4"/>
      <c r="H2552" s="4"/>
      <c r="I2552" s="4"/>
      <c r="J2552" s="4"/>
      <c r="K2552" s="4"/>
      <c r="L2552" s="4"/>
    </row>
    <row r="2553" spans="1:12" s="9" customFormat="1" ht="14.25" x14ac:dyDescent="0.2">
      <c r="A2553" s="6"/>
      <c r="D2553" s="4"/>
      <c r="E2553" s="4"/>
      <c r="F2553" s="4"/>
      <c r="G2553" s="4"/>
      <c r="H2553" s="4"/>
      <c r="I2553" s="4"/>
      <c r="J2553" s="4"/>
      <c r="K2553" s="4"/>
      <c r="L2553" s="4"/>
    </row>
    <row r="2554" spans="1:12" s="9" customFormat="1" ht="14.25" x14ac:dyDescent="0.2">
      <c r="A2554" s="6"/>
      <c r="D2554" s="4"/>
      <c r="E2554" s="4"/>
      <c r="F2554" s="4"/>
      <c r="G2554" s="4"/>
      <c r="H2554" s="4"/>
      <c r="I2554" s="4"/>
      <c r="J2554" s="4"/>
      <c r="K2554" s="4"/>
      <c r="L2554" s="4"/>
    </row>
    <row r="2555" spans="1:12" s="9" customFormat="1" ht="14.25" x14ac:dyDescent="0.2">
      <c r="A2555" s="6"/>
      <c r="D2555" s="4"/>
      <c r="E2555" s="4"/>
      <c r="F2555" s="4"/>
      <c r="G2555" s="4"/>
      <c r="H2555" s="4"/>
      <c r="I2555" s="4"/>
      <c r="J2555" s="4"/>
      <c r="K2555" s="4"/>
      <c r="L2555" s="4"/>
    </row>
    <row r="2556" spans="1:12" s="9" customFormat="1" ht="14.25" x14ac:dyDescent="0.2">
      <c r="A2556" s="6"/>
      <c r="D2556" s="4"/>
      <c r="E2556" s="4"/>
      <c r="F2556" s="4"/>
      <c r="G2556" s="4"/>
      <c r="H2556" s="4"/>
      <c r="I2556" s="4"/>
      <c r="J2556" s="4"/>
      <c r="K2556" s="4"/>
      <c r="L2556" s="4"/>
    </row>
    <row r="2557" spans="1:12" s="9" customFormat="1" ht="14.25" x14ac:dyDescent="0.2">
      <c r="A2557" s="6"/>
      <c r="D2557" s="4"/>
      <c r="E2557" s="4"/>
      <c r="F2557" s="4"/>
      <c r="G2557" s="4"/>
      <c r="H2557" s="4"/>
      <c r="I2557" s="4"/>
      <c r="J2557" s="4"/>
      <c r="K2557" s="4"/>
      <c r="L2557" s="4"/>
    </row>
    <row r="2558" spans="1:12" s="9" customFormat="1" ht="14.25" x14ac:dyDescent="0.2">
      <c r="A2558" s="6"/>
      <c r="D2558" s="4"/>
      <c r="E2558" s="4"/>
      <c r="F2558" s="4"/>
      <c r="G2558" s="4"/>
      <c r="H2558" s="4"/>
      <c r="I2558" s="4"/>
      <c r="J2558" s="4"/>
      <c r="K2558" s="4"/>
      <c r="L2558" s="4"/>
    </row>
    <row r="2559" spans="1:12" s="9" customFormat="1" ht="14.25" x14ac:dyDescent="0.2">
      <c r="A2559" s="6"/>
      <c r="D2559" s="4"/>
      <c r="E2559" s="4"/>
      <c r="F2559" s="4"/>
      <c r="G2559" s="4"/>
      <c r="H2559" s="4"/>
      <c r="I2559" s="4"/>
      <c r="J2559" s="4"/>
      <c r="K2559" s="4"/>
      <c r="L2559" s="4"/>
    </row>
    <row r="2560" spans="1:12" s="9" customFormat="1" ht="14.25" x14ac:dyDescent="0.2">
      <c r="A2560" s="6"/>
      <c r="D2560" s="4"/>
      <c r="E2560" s="4"/>
      <c r="F2560" s="4"/>
      <c r="G2560" s="4"/>
      <c r="H2560" s="4"/>
      <c r="I2560" s="4"/>
      <c r="J2560" s="4"/>
      <c r="K2560" s="4"/>
      <c r="L2560" s="4"/>
    </row>
    <row r="2561" spans="1:12" s="9" customFormat="1" ht="14.25" x14ac:dyDescent="0.2">
      <c r="A2561" s="6"/>
      <c r="D2561" s="4"/>
      <c r="E2561" s="4"/>
      <c r="F2561" s="4"/>
      <c r="G2561" s="4"/>
      <c r="H2561" s="4"/>
      <c r="I2561" s="4"/>
      <c r="J2561" s="4"/>
      <c r="K2561" s="4"/>
      <c r="L2561" s="4"/>
    </row>
    <row r="2562" spans="1:12" s="9" customFormat="1" ht="14.25" x14ac:dyDescent="0.2">
      <c r="A2562" s="6"/>
      <c r="D2562" s="4"/>
      <c r="E2562" s="4"/>
      <c r="F2562" s="4"/>
      <c r="G2562" s="4"/>
      <c r="H2562" s="4"/>
      <c r="I2562" s="4"/>
      <c r="J2562" s="4"/>
      <c r="K2562" s="4"/>
      <c r="L2562" s="4"/>
    </row>
    <row r="2563" spans="1:12" s="9" customFormat="1" ht="14.25" x14ac:dyDescent="0.2">
      <c r="A2563" s="6"/>
      <c r="D2563" s="4"/>
      <c r="E2563" s="4"/>
      <c r="F2563" s="4"/>
      <c r="G2563" s="4"/>
      <c r="H2563" s="4"/>
      <c r="I2563" s="4"/>
      <c r="J2563" s="4"/>
      <c r="K2563" s="4"/>
      <c r="L2563" s="4"/>
    </row>
    <row r="2564" spans="1:12" s="9" customFormat="1" ht="14.25" x14ac:dyDescent="0.2">
      <c r="A2564" s="6"/>
      <c r="D2564" s="4"/>
      <c r="E2564" s="4"/>
      <c r="F2564" s="4"/>
      <c r="G2564" s="4"/>
      <c r="H2564" s="4"/>
      <c r="I2564" s="4"/>
      <c r="J2564" s="4"/>
      <c r="K2564" s="4"/>
      <c r="L2564" s="4"/>
    </row>
    <row r="2565" spans="1:12" s="9" customFormat="1" ht="14.25" x14ac:dyDescent="0.2">
      <c r="A2565" s="6"/>
      <c r="D2565" s="4"/>
      <c r="E2565" s="4"/>
      <c r="F2565" s="4"/>
      <c r="G2565" s="4"/>
      <c r="H2565" s="4"/>
      <c r="I2565" s="4"/>
      <c r="J2565" s="4"/>
      <c r="K2565" s="4"/>
      <c r="L2565" s="4"/>
    </row>
    <row r="2566" spans="1:12" s="9" customFormat="1" ht="14.25" x14ac:dyDescent="0.2">
      <c r="A2566" s="6"/>
      <c r="D2566" s="4"/>
      <c r="E2566" s="4"/>
      <c r="F2566" s="4"/>
      <c r="G2566" s="4"/>
      <c r="H2566" s="4"/>
      <c r="I2566" s="4"/>
      <c r="J2566" s="4"/>
      <c r="K2566" s="4"/>
      <c r="L2566" s="4"/>
    </row>
    <row r="2567" spans="1:12" s="9" customFormat="1" ht="14.25" x14ac:dyDescent="0.2">
      <c r="A2567" s="6"/>
      <c r="D2567" s="4"/>
      <c r="E2567" s="4"/>
      <c r="F2567" s="4"/>
      <c r="G2567" s="4"/>
      <c r="H2567" s="4"/>
      <c r="I2567" s="4"/>
      <c r="J2567" s="4"/>
      <c r="K2567" s="4"/>
      <c r="L2567" s="4"/>
    </row>
    <row r="2568" spans="1:12" s="9" customFormat="1" ht="14.25" x14ac:dyDescent="0.2">
      <c r="A2568" s="6"/>
      <c r="D2568" s="4"/>
      <c r="E2568" s="4"/>
      <c r="F2568" s="4"/>
      <c r="G2568" s="4"/>
      <c r="H2568" s="4"/>
      <c r="I2568" s="4"/>
      <c r="J2568" s="4"/>
      <c r="K2568" s="4"/>
      <c r="L2568" s="4"/>
    </row>
    <row r="2569" spans="1:12" s="9" customFormat="1" ht="14.25" x14ac:dyDescent="0.2">
      <c r="A2569" s="6"/>
      <c r="D2569" s="4"/>
      <c r="E2569" s="4"/>
      <c r="F2569" s="4"/>
      <c r="G2569" s="4"/>
      <c r="H2569" s="4"/>
      <c r="I2569" s="4"/>
      <c r="J2569" s="4"/>
      <c r="K2569" s="4"/>
      <c r="L2569" s="4"/>
    </row>
    <row r="2570" spans="1:12" s="9" customFormat="1" ht="14.25" x14ac:dyDescent="0.2">
      <c r="A2570" s="6"/>
      <c r="D2570" s="4"/>
      <c r="E2570" s="4"/>
      <c r="F2570" s="4"/>
      <c r="G2570" s="4"/>
      <c r="H2570" s="4"/>
      <c r="I2570" s="4"/>
      <c r="J2570" s="4"/>
      <c r="K2570" s="4"/>
      <c r="L2570" s="4"/>
    </row>
    <row r="2571" spans="1:12" s="9" customFormat="1" ht="14.25" x14ac:dyDescent="0.2">
      <c r="A2571" s="6"/>
      <c r="D2571" s="4"/>
      <c r="E2571" s="4"/>
      <c r="F2571" s="4"/>
      <c r="G2571" s="4"/>
      <c r="H2571" s="4"/>
      <c r="I2571" s="4"/>
      <c r="J2571" s="4"/>
      <c r="K2571" s="4"/>
      <c r="L2571" s="4"/>
    </row>
    <row r="2572" spans="1:12" s="9" customFormat="1" ht="14.25" x14ac:dyDescent="0.2">
      <c r="A2572" s="6"/>
      <c r="D2572" s="4"/>
      <c r="E2572" s="4"/>
      <c r="F2572" s="4"/>
      <c r="G2572" s="4"/>
      <c r="H2572" s="4"/>
      <c r="I2572" s="4"/>
      <c r="J2572" s="4"/>
      <c r="K2572" s="4"/>
      <c r="L2572" s="4"/>
    </row>
    <row r="2573" spans="1:12" s="9" customFormat="1" ht="14.25" x14ac:dyDescent="0.2">
      <c r="A2573" s="6"/>
      <c r="D2573" s="4"/>
      <c r="E2573" s="4"/>
      <c r="F2573" s="4"/>
      <c r="G2573" s="4"/>
      <c r="H2573" s="4"/>
      <c r="I2573" s="4"/>
      <c r="J2573" s="4"/>
      <c r="K2573" s="4"/>
      <c r="L2573" s="4"/>
    </row>
    <row r="2574" spans="1:12" s="9" customFormat="1" ht="14.25" x14ac:dyDescent="0.2">
      <c r="A2574" s="6"/>
      <c r="D2574" s="4"/>
      <c r="E2574" s="4"/>
      <c r="F2574" s="4"/>
      <c r="G2574" s="4"/>
      <c r="H2574" s="4"/>
      <c r="I2574" s="4"/>
      <c r="J2574" s="4"/>
      <c r="K2574" s="4"/>
      <c r="L2574" s="4"/>
    </row>
    <row r="2575" spans="1:12" s="9" customFormat="1" ht="14.25" x14ac:dyDescent="0.2">
      <c r="A2575" s="6"/>
      <c r="D2575" s="4"/>
      <c r="E2575" s="4"/>
      <c r="F2575" s="4"/>
      <c r="G2575" s="4"/>
      <c r="H2575" s="4"/>
      <c r="I2575" s="4"/>
      <c r="J2575" s="4"/>
      <c r="K2575" s="4"/>
      <c r="L2575" s="4"/>
    </row>
    <row r="2576" spans="1:12" s="9" customFormat="1" ht="14.25" x14ac:dyDescent="0.2">
      <c r="A2576" s="6"/>
      <c r="D2576" s="4"/>
      <c r="E2576" s="4"/>
      <c r="F2576" s="4"/>
      <c r="G2576" s="4"/>
      <c r="H2576" s="4"/>
      <c r="I2576" s="4"/>
      <c r="J2576" s="4"/>
      <c r="K2576" s="4"/>
      <c r="L2576" s="4"/>
    </row>
    <row r="2577" spans="1:12" s="9" customFormat="1" ht="14.25" x14ac:dyDescent="0.2">
      <c r="A2577" s="6"/>
      <c r="D2577" s="4"/>
      <c r="E2577" s="4"/>
      <c r="F2577" s="4"/>
      <c r="G2577" s="4"/>
      <c r="H2577" s="4"/>
      <c r="I2577" s="4"/>
      <c r="J2577" s="4"/>
      <c r="K2577" s="4"/>
      <c r="L2577" s="4"/>
    </row>
    <row r="2578" spans="1:12" s="9" customFormat="1" ht="14.25" x14ac:dyDescent="0.2">
      <c r="A2578" s="6"/>
      <c r="D2578" s="4"/>
      <c r="E2578" s="4"/>
      <c r="F2578" s="4"/>
      <c r="G2578" s="4"/>
      <c r="H2578" s="4"/>
      <c r="I2578" s="4"/>
      <c r="J2578" s="4"/>
      <c r="K2578" s="4"/>
      <c r="L2578" s="4"/>
    </row>
    <row r="2579" spans="1:12" s="9" customFormat="1" ht="14.25" x14ac:dyDescent="0.2">
      <c r="A2579" s="6"/>
      <c r="D2579" s="4"/>
      <c r="E2579" s="4"/>
      <c r="F2579" s="4"/>
      <c r="G2579" s="4"/>
      <c r="H2579" s="4"/>
      <c r="I2579" s="4"/>
      <c r="J2579" s="4"/>
      <c r="K2579" s="4"/>
      <c r="L2579" s="4"/>
    </row>
    <row r="2580" spans="1:12" s="9" customFormat="1" ht="14.25" x14ac:dyDescent="0.2">
      <c r="A2580" s="6"/>
      <c r="D2580" s="4"/>
      <c r="E2580" s="4"/>
      <c r="F2580" s="4"/>
      <c r="G2580" s="4"/>
      <c r="H2580" s="4"/>
      <c r="I2580" s="4"/>
      <c r="J2580" s="4"/>
      <c r="K2580" s="4"/>
      <c r="L2580" s="4"/>
    </row>
    <row r="2581" spans="1:12" s="9" customFormat="1" ht="14.25" x14ac:dyDescent="0.2">
      <c r="A2581" s="6"/>
      <c r="D2581" s="4"/>
      <c r="E2581" s="4"/>
      <c r="F2581" s="4"/>
      <c r="G2581" s="4"/>
      <c r="H2581" s="4"/>
      <c r="I2581" s="4"/>
      <c r="J2581" s="4"/>
      <c r="K2581" s="4"/>
      <c r="L2581" s="4"/>
    </row>
    <row r="2582" spans="1:12" s="9" customFormat="1" ht="14.25" x14ac:dyDescent="0.2">
      <c r="A2582" s="6"/>
      <c r="D2582" s="4"/>
      <c r="E2582" s="4"/>
      <c r="F2582" s="4"/>
      <c r="G2582" s="4"/>
      <c r="H2582" s="4"/>
      <c r="I2582" s="4"/>
      <c r="J2582" s="4"/>
      <c r="K2582" s="4"/>
      <c r="L2582" s="4"/>
    </row>
    <row r="2583" spans="1:12" s="9" customFormat="1" ht="14.25" x14ac:dyDescent="0.2">
      <c r="A2583" s="6"/>
      <c r="D2583" s="4"/>
      <c r="E2583" s="4"/>
      <c r="F2583" s="4"/>
      <c r="G2583" s="4"/>
      <c r="H2583" s="4"/>
      <c r="I2583" s="4"/>
      <c r="J2583" s="4"/>
      <c r="K2583" s="4"/>
      <c r="L2583" s="4"/>
    </row>
    <row r="2584" spans="1:12" s="9" customFormat="1" ht="14.25" x14ac:dyDescent="0.2">
      <c r="A2584" s="6"/>
      <c r="D2584" s="4"/>
      <c r="E2584" s="4"/>
      <c r="F2584" s="4"/>
      <c r="G2584" s="4"/>
      <c r="H2584" s="4"/>
      <c r="I2584" s="4"/>
      <c r="J2584" s="4"/>
      <c r="K2584" s="4"/>
      <c r="L2584" s="4"/>
    </row>
    <row r="2585" spans="1:12" s="9" customFormat="1" ht="14.25" x14ac:dyDescent="0.2">
      <c r="A2585" s="6"/>
      <c r="D2585" s="4"/>
      <c r="E2585" s="4"/>
      <c r="F2585" s="4"/>
      <c r="G2585" s="4"/>
      <c r="H2585" s="4"/>
      <c r="I2585" s="4"/>
      <c r="J2585" s="4"/>
      <c r="K2585" s="4"/>
      <c r="L2585" s="4"/>
    </row>
    <row r="2586" spans="1:12" s="9" customFormat="1" ht="14.25" x14ac:dyDescent="0.2">
      <c r="A2586" s="6"/>
      <c r="D2586" s="4"/>
      <c r="E2586" s="4"/>
      <c r="F2586" s="4"/>
      <c r="G2586" s="4"/>
      <c r="H2586" s="4"/>
      <c r="I2586" s="4"/>
      <c r="J2586" s="4"/>
      <c r="K2586" s="4"/>
      <c r="L2586" s="4"/>
    </row>
    <row r="2587" spans="1:12" s="9" customFormat="1" ht="14.25" x14ac:dyDescent="0.2">
      <c r="A2587" s="6"/>
      <c r="D2587" s="4"/>
      <c r="E2587" s="4"/>
      <c r="F2587" s="4"/>
      <c r="G2587" s="4"/>
      <c r="H2587" s="4"/>
      <c r="I2587" s="4"/>
      <c r="J2587" s="4"/>
      <c r="K2587" s="4"/>
      <c r="L2587" s="4"/>
    </row>
    <row r="2588" spans="1:12" s="9" customFormat="1" ht="14.25" x14ac:dyDescent="0.2">
      <c r="A2588" s="6"/>
      <c r="D2588" s="4"/>
      <c r="E2588" s="4"/>
      <c r="F2588" s="4"/>
      <c r="G2588" s="4"/>
      <c r="H2588" s="4"/>
      <c r="I2588" s="4"/>
      <c r="J2588" s="4"/>
      <c r="K2588" s="4"/>
      <c r="L2588" s="4"/>
    </row>
    <row r="2589" spans="1:12" s="9" customFormat="1" ht="14.25" x14ac:dyDescent="0.2">
      <c r="A2589" s="6"/>
      <c r="D2589" s="4"/>
      <c r="E2589" s="4"/>
      <c r="F2589" s="4"/>
      <c r="G2589" s="4"/>
      <c r="H2589" s="4"/>
      <c r="I2589" s="4"/>
      <c r="J2589" s="4"/>
      <c r="K2589" s="4"/>
      <c r="L2589" s="4"/>
    </row>
    <row r="2590" spans="1:12" s="9" customFormat="1" ht="14.25" x14ac:dyDescent="0.2">
      <c r="A2590" s="6"/>
      <c r="D2590" s="4"/>
      <c r="E2590" s="4"/>
      <c r="F2590" s="4"/>
      <c r="G2590" s="4"/>
      <c r="H2590" s="4"/>
      <c r="I2590" s="4"/>
      <c r="J2590" s="4"/>
      <c r="K2590" s="4"/>
      <c r="L2590" s="4"/>
    </row>
    <row r="2591" spans="1:12" s="9" customFormat="1" ht="14.25" x14ac:dyDescent="0.2">
      <c r="A2591" s="6"/>
      <c r="D2591" s="4"/>
      <c r="E2591" s="4"/>
      <c r="F2591" s="4"/>
      <c r="G2591" s="4"/>
      <c r="H2591" s="4"/>
      <c r="I2591" s="4"/>
      <c r="J2591" s="4"/>
      <c r="K2591" s="4"/>
      <c r="L2591" s="4"/>
    </row>
    <row r="2592" spans="1:12" s="9" customFormat="1" ht="14.25" x14ac:dyDescent="0.2">
      <c r="A2592" s="6"/>
      <c r="D2592" s="4"/>
      <c r="E2592" s="4"/>
      <c r="F2592" s="4"/>
      <c r="G2592" s="4"/>
      <c r="H2592" s="4"/>
      <c r="I2592" s="4"/>
      <c r="J2592" s="4"/>
      <c r="K2592" s="4"/>
      <c r="L2592" s="4"/>
    </row>
    <row r="2593" spans="1:12" s="9" customFormat="1" ht="14.25" x14ac:dyDescent="0.2">
      <c r="A2593" s="6"/>
      <c r="D2593" s="4"/>
      <c r="E2593" s="4"/>
      <c r="F2593" s="4"/>
      <c r="G2593" s="4"/>
      <c r="H2593" s="4"/>
      <c r="I2593" s="4"/>
      <c r="J2593" s="4"/>
      <c r="K2593" s="4"/>
      <c r="L2593" s="4"/>
    </row>
    <row r="2594" spans="1:12" s="9" customFormat="1" ht="14.25" x14ac:dyDescent="0.2">
      <c r="A2594" s="6"/>
      <c r="D2594" s="4"/>
      <c r="E2594" s="4"/>
      <c r="F2594" s="4"/>
      <c r="G2594" s="4"/>
      <c r="H2594" s="4"/>
      <c r="I2594" s="4"/>
      <c r="J2594" s="4"/>
      <c r="K2594" s="4"/>
      <c r="L2594" s="4"/>
    </row>
    <row r="2595" spans="1:12" s="9" customFormat="1" ht="14.25" x14ac:dyDescent="0.2">
      <c r="A2595" s="6"/>
      <c r="D2595" s="4"/>
      <c r="E2595" s="4"/>
      <c r="F2595" s="4"/>
      <c r="G2595" s="4"/>
      <c r="H2595" s="4"/>
      <c r="I2595" s="4"/>
      <c r="J2595" s="4"/>
      <c r="K2595" s="4"/>
      <c r="L2595" s="4"/>
    </row>
    <row r="2596" spans="1:12" s="9" customFormat="1" ht="14.25" x14ac:dyDescent="0.2">
      <c r="A2596" s="6"/>
      <c r="D2596" s="4"/>
      <c r="E2596" s="4"/>
      <c r="F2596" s="4"/>
      <c r="G2596" s="4"/>
      <c r="H2596" s="4"/>
      <c r="I2596" s="4"/>
      <c r="J2596" s="4"/>
      <c r="K2596" s="4"/>
      <c r="L2596" s="4"/>
    </row>
    <row r="2597" spans="1:12" s="9" customFormat="1" ht="14.25" x14ac:dyDescent="0.2">
      <c r="A2597" s="6"/>
      <c r="D2597" s="4"/>
      <c r="E2597" s="4"/>
      <c r="F2597" s="4"/>
      <c r="G2597" s="4"/>
      <c r="H2597" s="4"/>
      <c r="I2597" s="4"/>
      <c r="J2597" s="4"/>
      <c r="K2597" s="4"/>
      <c r="L2597" s="4"/>
    </row>
    <row r="2598" spans="1:12" s="9" customFormat="1" ht="14.25" x14ac:dyDescent="0.2">
      <c r="A2598" s="6"/>
      <c r="D2598" s="4"/>
      <c r="E2598" s="4"/>
      <c r="F2598" s="4"/>
      <c r="G2598" s="4"/>
      <c r="H2598" s="4"/>
      <c r="I2598" s="4"/>
      <c r="J2598" s="4"/>
      <c r="K2598" s="4"/>
      <c r="L2598" s="4"/>
    </row>
    <row r="2599" spans="1:12" s="9" customFormat="1" ht="14.25" x14ac:dyDescent="0.2">
      <c r="A2599" s="6"/>
      <c r="D2599" s="4"/>
      <c r="E2599" s="4"/>
      <c r="F2599" s="4"/>
      <c r="G2599" s="4"/>
      <c r="H2599" s="4"/>
      <c r="I2599" s="4"/>
      <c r="J2599" s="4"/>
      <c r="K2599" s="4"/>
      <c r="L2599" s="4"/>
    </row>
    <row r="2600" spans="1:12" s="9" customFormat="1" ht="14.25" x14ac:dyDescent="0.2">
      <c r="A2600" s="6"/>
      <c r="D2600" s="4"/>
      <c r="E2600" s="4"/>
      <c r="F2600" s="4"/>
      <c r="G2600" s="4"/>
      <c r="H2600" s="4"/>
      <c r="I2600" s="4"/>
      <c r="J2600" s="4"/>
      <c r="K2600" s="4"/>
      <c r="L2600" s="4"/>
    </row>
    <row r="2601" spans="1:12" s="9" customFormat="1" ht="14.25" x14ac:dyDescent="0.2">
      <c r="A2601" s="6"/>
      <c r="D2601" s="4"/>
      <c r="E2601" s="4"/>
      <c r="F2601" s="4"/>
      <c r="G2601" s="4"/>
      <c r="H2601" s="4"/>
      <c r="I2601" s="4"/>
      <c r="J2601" s="4"/>
      <c r="K2601" s="4"/>
      <c r="L2601" s="4"/>
    </row>
    <row r="2602" spans="1:12" s="9" customFormat="1" ht="14.25" x14ac:dyDescent="0.2">
      <c r="A2602" s="6"/>
      <c r="D2602" s="4"/>
      <c r="E2602" s="4"/>
      <c r="F2602" s="4"/>
      <c r="G2602" s="4"/>
      <c r="H2602" s="4"/>
      <c r="I2602" s="4"/>
      <c r="J2602" s="4"/>
      <c r="K2602" s="4"/>
      <c r="L2602" s="4"/>
    </row>
    <row r="2603" spans="1:12" s="9" customFormat="1" ht="14.25" x14ac:dyDescent="0.2">
      <c r="A2603" s="6"/>
      <c r="D2603" s="4"/>
      <c r="E2603" s="4"/>
      <c r="F2603" s="4"/>
      <c r="G2603" s="4"/>
      <c r="H2603" s="4"/>
      <c r="I2603" s="4"/>
      <c r="J2603" s="4"/>
      <c r="K2603" s="4"/>
      <c r="L2603" s="4"/>
    </row>
    <row r="2604" spans="1:12" s="9" customFormat="1" ht="14.25" x14ac:dyDescent="0.2">
      <c r="A2604" s="6"/>
      <c r="D2604" s="4"/>
      <c r="E2604" s="4"/>
      <c r="F2604" s="4"/>
      <c r="G2604" s="4"/>
      <c r="H2604" s="4"/>
      <c r="I2604" s="4"/>
      <c r="J2604" s="4"/>
      <c r="K2604" s="4"/>
      <c r="L2604" s="4"/>
    </row>
    <row r="2605" spans="1:12" s="9" customFormat="1" ht="14.25" x14ac:dyDescent="0.2">
      <c r="A2605" s="6"/>
      <c r="D2605" s="4"/>
      <c r="E2605" s="4"/>
      <c r="F2605" s="4"/>
      <c r="G2605" s="4"/>
      <c r="H2605" s="4"/>
      <c r="I2605" s="4"/>
      <c r="J2605" s="4"/>
      <c r="K2605" s="4"/>
      <c r="L2605" s="4"/>
    </row>
    <row r="2606" spans="1:12" s="9" customFormat="1" ht="14.25" x14ac:dyDescent="0.2">
      <c r="A2606" s="6"/>
      <c r="D2606" s="4"/>
      <c r="E2606" s="4"/>
      <c r="F2606" s="4"/>
      <c r="G2606" s="4"/>
      <c r="H2606" s="4"/>
      <c r="I2606" s="4"/>
      <c r="J2606" s="4"/>
      <c r="K2606" s="4"/>
      <c r="L2606" s="4"/>
    </row>
    <row r="2607" spans="1:12" s="9" customFormat="1" ht="14.25" x14ac:dyDescent="0.2">
      <c r="A2607" s="6"/>
      <c r="D2607" s="4"/>
      <c r="E2607" s="4"/>
      <c r="F2607" s="4"/>
      <c r="G2607" s="4"/>
      <c r="H2607" s="4"/>
      <c r="I2607" s="4"/>
      <c r="J2607" s="4"/>
      <c r="K2607" s="4"/>
      <c r="L2607" s="4"/>
    </row>
    <row r="2608" spans="1:12" s="9" customFormat="1" ht="14.25" x14ac:dyDescent="0.2">
      <c r="A2608" s="6"/>
      <c r="D2608" s="4"/>
      <c r="E2608" s="4"/>
      <c r="F2608" s="4"/>
      <c r="G2608" s="4"/>
      <c r="H2608" s="4"/>
      <c r="I2608" s="4"/>
      <c r="J2608" s="4"/>
      <c r="K2608" s="4"/>
      <c r="L2608" s="4"/>
    </row>
    <row r="2609" spans="1:12" s="9" customFormat="1" ht="14.25" x14ac:dyDescent="0.2">
      <c r="A2609" s="6"/>
      <c r="D2609" s="4"/>
      <c r="E2609" s="4"/>
      <c r="F2609" s="4"/>
      <c r="G2609" s="4"/>
      <c r="H2609" s="4"/>
      <c r="I2609" s="4"/>
      <c r="J2609" s="4"/>
      <c r="K2609" s="4"/>
      <c r="L2609" s="4"/>
    </row>
    <row r="2610" spans="1:12" s="9" customFormat="1" ht="14.25" x14ac:dyDescent="0.2">
      <c r="A2610" s="6"/>
      <c r="D2610" s="4"/>
      <c r="E2610" s="4"/>
      <c r="F2610" s="4"/>
      <c r="G2610" s="4"/>
      <c r="H2610" s="4"/>
      <c r="I2610" s="4"/>
      <c r="J2610" s="4"/>
      <c r="K2610" s="4"/>
      <c r="L2610" s="4"/>
    </row>
    <row r="2611" spans="1:12" s="9" customFormat="1" ht="14.25" x14ac:dyDescent="0.2">
      <c r="A2611" s="6"/>
      <c r="D2611" s="4"/>
      <c r="E2611" s="4"/>
      <c r="F2611" s="4"/>
      <c r="G2611" s="4"/>
      <c r="H2611" s="4"/>
      <c r="I2611" s="4"/>
      <c r="J2611" s="4"/>
      <c r="K2611" s="4"/>
      <c r="L2611" s="4"/>
    </row>
    <row r="2612" spans="1:12" s="9" customFormat="1" ht="14.25" x14ac:dyDescent="0.2">
      <c r="A2612" s="6"/>
      <c r="D2612" s="4"/>
      <c r="E2612" s="4"/>
      <c r="F2612" s="4"/>
      <c r="G2612" s="4"/>
      <c r="H2612" s="4"/>
      <c r="I2612" s="4"/>
      <c r="J2612" s="4"/>
      <c r="K2612" s="4"/>
      <c r="L2612" s="4"/>
    </row>
    <row r="2613" spans="1:12" s="9" customFormat="1" ht="14.25" x14ac:dyDescent="0.2">
      <c r="A2613" s="6"/>
      <c r="D2613" s="4"/>
      <c r="E2613" s="4"/>
      <c r="F2613" s="4"/>
      <c r="G2613" s="4"/>
      <c r="H2613" s="4"/>
      <c r="I2613" s="4"/>
      <c r="J2613" s="4"/>
      <c r="K2613" s="4"/>
      <c r="L2613" s="4"/>
    </row>
    <row r="2614" spans="1:12" s="9" customFormat="1" ht="14.25" x14ac:dyDescent="0.2">
      <c r="A2614" s="6"/>
      <c r="D2614" s="4"/>
      <c r="E2614" s="4"/>
      <c r="F2614" s="4"/>
      <c r="G2614" s="4"/>
      <c r="H2614" s="4"/>
      <c r="I2614" s="4"/>
      <c r="J2614" s="4"/>
      <c r="K2614" s="4"/>
      <c r="L2614" s="4"/>
    </row>
    <row r="2615" spans="1:12" s="9" customFormat="1" ht="14.25" x14ac:dyDescent="0.2">
      <c r="A2615" s="6"/>
      <c r="D2615" s="4"/>
      <c r="E2615" s="4"/>
      <c r="F2615" s="4"/>
      <c r="G2615" s="4"/>
      <c r="H2615" s="4"/>
      <c r="I2615" s="4"/>
      <c r="J2615" s="4"/>
      <c r="K2615" s="4"/>
      <c r="L2615" s="4"/>
    </row>
    <row r="2616" spans="1:12" s="9" customFormat="1" ht="14.25" x14ac:dyDescent="0.2">
      <c r="A2616" s="6"/>
      <c r="D2616" s="4"/>
      <c r="E2616" s="4"/>
      <c r="F2616" s="4"/>
      <c r="G2616" s="4"/>
      <c r="H2616" s="4"/>
      <c r="I2616" s="4"/>
      <c r="J2616" s="4"/>
      <c r="K2616" s="4"/>
      <c r="L2616" s="4"/>
    </row>
    <row r="2617" spans="1:12" s="9" customFormat="1" ht="14.25" x14ac:dyDescent="0.2">
      <c r="A2617" s="6"/>
      <c r="D2617" s="4"/>
      <c r="E2617" s="4"/>
      <c r="F2617" s="4"/>
      <c r="G2617" s="4"/>
      <c r="H2617" s="4"/>
      <c r="I2617" s="4"/>
      <c r="J2617" s="4"/>
      <c r="K2617" s="4"/>
      <c r="L2617" s="4"/>
    </row>
    <row r="2618" spans="1:12" s="9" customFormat="1" ht="14.25" x14ac:dyDescent="0.2">
      <c r="A2618" s="6"/>
      <c r="D2618" s="4"/>
      <c r="E2618" s="4"/>
      <c r="F2618" s="4"/>
      <c r="G2618" s="4"/>
      <c r="H2618" s="4"/>
      <c r="I2618" s="4"/>
      <c r="J2618" s="4"/>
      <c r="K2618" s="4"/>
      <c r="L2618" s="4"/>
    </row>
    <row r="2619" spans="1:12" s="9" customFormat="1" ht="14.25" x14ac:dyDescent="0.2">
      <c r="A2619" s="6"/>
      <c r="D2619" s="4"/>
      <c r="E2619" s="4"/>
      <c r="F2619" s="4"/>
      <c r="G2619" s="4"/>
      <c r="H2619" s="4"/>
      <c r="I2619" s="4"/>
      <c r="J2619" s="4"/>
      <c r="K2619" s="4"/>
      <c r="L2619" s="4"/>
    </row>
    <row r="2620" spans="1:12" s="9" customFormat="1" ht="14.25" x14ac:dyDescent="0.2">
      <c r="A2620" s="6"/>
      <c r="D2620" s="4"/>
      <c r="E2620" s="4"/>
      <c r="F2620" s="4"/>
      <c r="G2620" s="4"/>
      <c r="H2620" s="4"/>
      <c r="I2620" s="4"/>
      <c r="J2620" s="4"/>
      <c r="K2620" s="4"/>
      <c r="L2620" s="4"/>
    </row>
    <row r="2621" spans="1:12" s="9" customFormat="1" ht="14.25" x14ac:dyDescent="0.2">
      <c r="A2621" s="6"/>
      <c r="D2621" s="4"/>
      <c r="E2621" s="4"/>
      <c r="F2621" s="4"/>
      <c r="G2621" s="4"/>
      <c r="H2621" s="4"/>
      <c r="I2621" s="4"/>
      <c r="J2621" s="4"/>
      <c r="K2621" s="4"/>
      <c r="L2621" s="4"/>
    </row>
    <row r="2622" spans="1:12" s="9" customFormat="1" ht="14.25" x14ac:dyDescent="0.2">
      <c r="A2622" s="6"/>
      <c r="D2622" s="4"/>
      <c r="E2622" s="4"/>
      <c r="F2622" s="4"/>
      <c r="G2622" s="4"/>
      <c r="H2622" s="4"/>
      <c r="I2622" s="4"/>
      <c r="J2622" s="4"/>
      <c r="K2622" s="4"/>
      <c r="L2622" s="4"/>
    </row>
    <row r="2623" spans="1:12" s="9" customFormat="1" ht="14.25" x14ac:dyDescent="0.2">
      <c r="A2623" s="6"/>
      <c r="D2623" s="4"/>
      <c r="E2623" s="4"/>
      <c r="F2623" s="4"/>
      <c r="G2623" s="4"/>
      <c r="H2623" s="4"/>
      <c r="I2623" s="4"/>
      <c r="J2623" s="4"/>
      <c r="K2623" s="4"/>
      <c r="L2623" s="4"/>
    </row>
    <row r="2624" spans="1:12" s="9" customFormat="1" ht="14.25" x14ac:dyDescent="0.2">
      <c r="A2624" s="6"/>
      <c r="D2624" s="4"/>
      <c r="E2624" s="4"/>
      <c r="F2624" s="4"/>
      <c r="G2624" s="4"/>
      <c r="H2624" s="4"/>
      <c r="I2624" s="4"/>
      <c r="J2624" s="4"/>
      <c r="K2624" s="4"/>
      <c r="L2624" s="4"/>
    </row>
    <row r="2625" spans="1:12" s="9" customFormat="1" ht="14.25" x14ac:dyDescent="0.2">
      <c r="A2625" s="6"/>
      <c r="D2625" s="4"/>
      <c r="E2625" s="4"/>
      <c r="F2625" s="4"/>
      <c r="G2625" s="4"/>
      <c r="H2625" s="4"/>
      <c r="I2625" s="4"/>
      <c r="J2625" s="4"/>
      <c r="K2625" s="4"/>
      <c r="L2625" s="4"/>
    </row>
    <row r="2626" spans="1:12" s="9" customFormat="1" ht="14.25" x14ac:dyDescent="0.2">
      <c r="A2626" s="6"/>
      <c r="D2626" s="4"/>
      <c r="E2626" s="4"/>
      <c r="F2626" s="4"/>
      <c r="G2626" s="4"/>
      <c r="H2626" s="4"/>
      <c r="I2626" s="4"/>
      <c r="J2626" s="4"/>
      <c r="K2626" s="4"/>
      <c r="L2626" s="4"/>
    </row>
    <row r="2627" spans="1:12" s="9" customFormat="1" ht="14.25" x14ac:dyDescent="0.2">
      <c r="A2627" s="6"/>
      <c r="D2627" s="4"/>
      <c r="E2627" s="4"/>
      <c r="F2627" s="4"/>
      <c r="G2627" s="4"/>
      <c r="H2627" s="4"/>
      <c r="I2627" s="4"/>
      <c r="J2627" s="4"/>
      <c r="K2627" s="4"/>
      <c r="L2627" s="4"/>
    </row>
    <row r="2628" spans="1:12" s="9" customFormat="1" ht="14.25" x14ac:dyDescent="0.2">
      <c r="A2628" s="6"/>
      <c r="D2628" s="4"/>
      <c r="E2628" s="4"/>
      <c r="F2628" s="4"/>
      <c r="G2628" s="4"/>
      <c r="H2628" s="4"/>
      <c r="I2628" s="4"/>
      <c r="J2628" s="4"/>
      <c r="K2628" s="4"/>
      <c r="L2628" s="4"/>
    </row>
    <row r="2629" spans="1:12" s="9" customFormat="1" ht="14.25" x14ac:dyDescent="0.2">
      <c r="A2629" s="6"/>
      <c r="D2629" s="4"/>
      <c r="E2629" s="4"/>
      <c r="F2629" s="4"/>
      <c r="G2629" s="4"/>
      <c r="H2629" s="4"/>
      <c r="I2629" s="4"/>
      <c r="J2629" s="4"/>
      <c r="K2629" s="4"/>
      <c r="L2629" s="4"/>
    </row>
    <row r="2630" spans="1:12" s="9" customFormat="1" ht="14.25" x14ac:dyDescent="0.2">
      <c r="A2630" s="6"/>
      <c r="D2630" s="4"/>
      <c r="E2630" s="4"/>
      <c r="F2630" s="4"/>
      <c r="G2630" s="4"/>
      <c r="H2630" s="4"/>
      <c r="I2630" s="4"/>
      <c r="J2630" s="4"/>
      <c r="K2630" s="4"/>
      <c r="L2630" s="4"/>
    </row>
    <row r="2631" spans="1:12" s="9" customFormat="1" ht="14.25" x14ac:dyDescent="0.2">
      <c r="A2631" s="6"/>
      <c r="D2631" s="4"/>
      <c r="E2631" s="4"/>
      <c r="F2631" s="4"/>
      <c r="G2631" s="4"/>
      <c r="H2631" s="4"/>
      <c r="I2631" s="4"/>
      <c r="J2631" s="4"/>
      <c r="K2631" s="4"/>
      <c r="L2631" s="4"/>
    </row>
    <row r="2632" spans="1:12" s="9" customFormat="1" ht="14.25" x14ac:dyDescent="0.2">
      <c r="A2632" s="6"/>
      <c r="D2632" s="4"/>
      <c r="E2632" s="4"/>
      <c r="F2632" s="4"/>
      <c r="G2632" s="4"/>
      <c r="H2632" s="4"/>
      <c r="I2632" s="4"/>
      <c r="J2632" s="4"/>
      <c r="K2632" s="4"/>
      <c r="L2632" s="4"/>
    </row>
    <row r="2633" spans="1:12" s="9" customFormat="1" ht="14.25" x14ac:dyDescent="0.2">
      <c r="A2633" s="6"/>
      <c r="D2633" s="4"/>
      <c r="E2633" s="4"/>
      <c r="F2633" s="4"/>
      <c r="G2633" s="4"/>
      <c r="H2633" s="4"/>
      <c r="I2633" s="4"/>
      <c r="J2633" s="4"/>
      <c r="K2633" s="4"/>
      <c r="L2633" s="4"/>
    </row>
    <row r="2634" spans="1:12" s="9" customFormat="1" ht="14.25" x14ac:dyDescent="0.2">
      <c r="A2634" s="6"/>
      <c r="D2634" s="4"/>
      <c r="E2634" s="4"/>
      <c r="F2634" s="4"/>
      <c r="G2634" s="4"/>
      <c r="H2634" s="4"/>
      <c r="I2634" s="4"/>
      <c r="J2634" s="4"/>
      <c r="K2634" s="4"/>
      <c r="L2634" s="4"/>
    </row>
    <row r="2635" spans="1:12" s="9" customFormat="1" ht="14.25" x14ac:dyDescent="0.2">
      <c r="A2635" s="6"/>
      <c r="D2635" s="4"/>
      <c r="E2635" s="4"/>
      <c r="F2635" s="4"/>
      <c r="G2635" s="4"/>
      <c r="H2635" s="4"/>
      <c r="I2635" s="4"/>
      <c r="J2635" s="4"/>
      <c r="K2635" s="4"/>
      <c r="L2635" s="4"/>
    </row>
    <row r="2636" spans="1:12" s="9" customFormat="1" ht="14.25" x14ac:dyDescent="0.2">
      <c r="A2636" s="6"/>
      <c r="D2636" s="4"/>
      <c r="E2636" s="4"/>
      <c r="F2636" s="4"/>
      <c r="G2636" s="4"/>
      <c r="H2636" s="4"/>
      <c r="I2636" s="4"/>
      <c r="J2636" s="4"/>
      <c r="K2636" s="4"/>
      <c r="L2636" s="4"/>
    </row>
    <row r="2637" spans="1:12" s="9" customFormat="1" ht="14.25" x14ac:dyDescent="0.2">
      <c r="A2637" s="6"/>
      <c r="D2637" s="4"/>
      <c r="E2637" s="4"/>
      <c r="F2637" s="4"/>
      <c r="G2637" s="4"/>
      <c r="H2637" s="4"/>
      <c r="I2637" s="4"/>
      <c r="J2637" s="4"/>
      <c r="K2637" s="4"/>
      <c r="L2637" s="4"/>
    </row>
    <row r="2638" spans="1:12" s="9" customFormat="1" ht="14.25" x14ac:dyDescent="0.2">
      <c r="A2638" s="6"/>
      <c r="D2638" s="4"/>
      <c r="E2638" s="4"/>
      <c r="F2638" s="4"/>
      <c r="G2638" s="4"/>
      <c r="H2638" s="4"/>
      <c r="I2638" s="4"/>
      <c r="J2638" s="4"/>
      <c r="K2638" s="4"/>
      <c r="L2638" s="4"/>
    </row>
    <row r="2639" spans="1:12" s="9" customFormat="1" ht="14.25" x14ac:dyDescent="0.2">
      <c r="A2639" s="6"/>
      <c r="D2639" s="4"/>
      <c r="E2639" s="4"/>
      <c r="F2639" s="4"/>
      <c r="G2639" s="4"/>
      <c r="H2639" s="4"/>
      <c r="I2639" s="4"/>
      <c r="J2639" s="4"/>
      <c r="K2639" s="4"/>
      <c r="L2639" s="4"/>
    </row>
    <row r="2640" spans="1:12" s="9" customFormat="1" ht="14.25" x14ac:dyDescent="0.2">
      <c r="A2640" s="6"/>
      <c r="D2640" s="4"/>
      <c r="E2640" s="4"/>
      <c r="F2640" s="4"/>
      <c r="G2640" s="4"/>
      <c r="H2640" s="4"/>
      <c r="I2640" s="4"/>
      <c r="J2640" s="4"/>
      <c r="K2640" s="4"/>
      <c r="L2640" s="4"/>
    </row>
    <row r="2641" spans="1:12" s="9" customFormat="1" ht="14.25" x14ac:dyDescent="0.2">
      <c r="A2641" s="6"/>
      <c r="D2641" s="4"/>
      <c r="E2641" s="4"/>
      <c r="F2641" s="4"/>
      <c r="G2641" s="4"/>
      <c r="H2641" s="4"/>
      <c r="I2641" s="4"/>
      <c r="J2641" s="4"/>
      <c r="K2641" s="4"/>
      <c r="L2641" s="4"/>
    </row>
    <row r="2642" spans="1:12" s="9" customFormat="1" ht="14.25" x14ac:dyDescent="0.2">
      <c r="A2642" s="6"/>
      <c r="D2642" s="4"/>
      <c r="E2642" s="4"/>
      <c r="F2642" s="4"/>
      <c r="G2642" s="4"/>
      <c r="H2642" s="4"/>
      <c r="I2642" s="4"/>
      <c r="J2642" s="4"/>
      <c r="K2642" s="4"/>
      <c r="L2642" s="4"/>
    </row>
    <row r="2643" spans="1:12" s="9" customFormat="1" ht="14.25" x14ac:dyDescent="0.2">
      <c r="A2643" s="6"/>
      <c r="D2643" s="4"/>
      <c r="E2643" s="4"/>
      <c r="F2643" s="4"/>
      <c r="G2643" s="4"/>
      <c r="H2643" s="4"/>
      <c r="I2643" s="4"/>
      <c r="J2643" s="4"/>
      <c r="K2643" s="4"/>
      <c r="L2643" s="4"/>
    </row>
    <row r="2644" spans="1:12" s="9" customFormat="1" ht="14.25" x14ac:dyDescent="0.2">
      <c r="A2644" s="6"/>
      <c r="D2644" s="4"/>
      <c r="E2644" s="4"/>
      <c r="F2644" s="4"/>
      <c r="G2644" s="4"/>
      <c r="H2644" s="4"/>
      <c r="I2644" s="4"/>
      <c r="J2644" s="4"/>
      <c r="K2644" s="4"/>
      <c r="L2644" s="4"/>
    </row>
    <row r="2645" spans="1:12" s="9" customFormat="1" ht="14.25" x14ac:dyDescent="0.2">
      <c r="A2645" s="6"/>
      <c r="D2645" s="4"/>
      <c r="E2645" s="4"/>
      <c r="F2645" s="4"/>
      <c r="G2645" s="4"/>
      <c r="H2645" s="4"/>
      <c r="I2645" s="4"/>
      <c r="J2645" s="4"/>
      <c r="K2645" s="4"/>
      <c r="L2645" s="4"/>
    </row>
    <row r="2646" spans="1:12" s="9" customFormat="1" ht="14.25" x14ac:dyDescent="0.2">
      <c r="A2646" s="6"/>
      <c r="D2646" s="4"/>
      <c r="E2646" s="4"/>
      <c r="F2646" s="4"/>
      <c r="G2646" s="4"/>
      <c r="H2646" s="4"/>
      <c r="I2646" s="4"/>
      <c r="J2646" s="4"/>
      <c r="K2646" s="4"/>
      <c r="L2646" s="4"/>
    </row>
    <row r="2647" spans="1:12" s="9" customFormat="1" ht="14.25" x14ac:dyDescent="0.2">
      <c r="A2647" s="6"/>
      <c r="D2647" s="4"/>
      <c r="E2647" s="4"/>
      <c r="F2647" s="4"/>
      <c r="G2647" s="4"/>
      <c r="H2647" s="4"/>
      <c r="I2647" s="4"/>
      <c r="J2647" s="4"/>
      <c r="K2647" s="4"/>
      <c r="L2647" s="4"/>
    </row>
    <row r="2648" spans="1:12" s="9" customFormat="1" ht="14.25" x14ac:dyDescent="0.2">
      <c r="A2648" s="6"/>
      <c r="D2648" s="4"/>
      <c r="E2648" s="4"/>
      <c r="F2648" s="4"/>
      <c r="G2648" s="4"/>
      <c r="H2648" s="4"/>
      <c r="I2648" s="4"/>
      <c r="J2648" s="4"/>
      <c r="K2648" s="4"/>
      <c r="L2648" s="4"/>
    </row>
    <row r="2649" spans="1:12" s="9" customFormat="1" ht="14.25" x14ac:dyDescent="0.2">
      <c r="A2649" s="6"/>
      <c r="D2649" s="4"/>
      <c r="E2649" s="4"/>
      <c r="F2649" s="4"/>
      <c r="G2649" s="4"/>
      <c r="H2649" s="4"/>
      <c r="I2649" s="4"/>
      <c r="J2649" s="4"/>
      <c r="K2649" s="4"/>
      <c r="L2649" s="4"/>
    </row>
    <row r="2650" spans="1:12" s="9" customFormat="1" ht="14.25" x14ac:dyDescent="0.2">
      <c r="A2650" s="6"/>
      <c r="D2650" s="4"/>
      <c r="E2650" s="4"/>
      <c r="F2650" s="4"/>
      <c r="G2650" s="4"/>
      <c r="H2650" s="4"/>
      <c r="I2650" s="4"/>
      <c r="J2650" s="4"/>
      <c r="K2650" s="4"/>
      <c r="L2650" s="4"/>
    </row>
    <row r="2651" spans="1:12" s="9" customFormat="1" ht="14.25" x14ac:dyDescent="0.2">
      <c r="A2651" s="6"/>
      <c r="D2651" s="4"/>
      <c r="E2651" s="4"/>
      <c r="F2651" s="4"/>
      <c r="G2651" s="4"/>
      <c r="H2651" s="4"/>
      <c r="I2651" s="4"/>
      <c r="J2651" s="4"/>
      <c r="K2651" s="4"/>
      <c r="L2651" s="4"/>
    </row>
    <row r="2652" spans="1:12" s="9" customFormat="1" ht="14.25" x14ac:dyDescent="0.2">
      <c r="A2652" s="6"/>
      <c r="D2652" s="4"/>
      <c r="E2652" s="4"/>
      <c r="F2652" s="4"/>
      <c r="G2652" s="4"/>
      <c r="H2652" s="4"/>
      <c r="I2652" s="4"/>
      <c r="J2652" s="4"/>
      <c r="K2652" s="4"/>
      <c r="L2652" s="4"/>
    </row>
    <row r="2653" spans="1:12" s="9" customFormat="1" ht="14.25" x14ac:dyDescent="0.2">
      <c r="A2653" s="6"/>
      <c r="D2653" s="4"/>
      <c r="E2653" s="4"/>
      <c r="F2653" s="4"/>
      <c r="G2653" s="4"/>
      <c r="H2653" s="4"/>
      <c r="I2653" s="4"/>
      <c r="J2653" s="4"/>
      <c r="K2653" s="4"/>
      <c r="L2653" s="4"/>
    </row>
    <row r="2654" spans="1:12" s="9" customFormat="1" ht="14.25" x14ac:dyDescent="0.2">
      <c r="A2654" s="6"/>
      <c r="D2654" s="4"/>
      <c r="E2654" s="4"/>
      <c r="F2654" s="4"/>
      <c r="G2654" s="4"/>
      <c r="H2654" s="4"/>
      <c r="I2654" s="4"/>
      <c r="J2654" s="4"/>
      <c r="K2654" s="4"/>
      <c r="L2654" s="4"/>
    </row>
    <row r="2655" spans="1:12" s="9" customFormat="1" ht="14.25" x14ac:dyDescent="0.2">
      <c r="A2655" s="6"/>
      <c r="D2655" s="4"/>
      <c r="E2655" s="4"/>
      <c r="F2655" s="4"/>
      <c r="G2655" s="4"/>
      <c r="H2655" s="4"/>
      <c r="I2655" s="4"/>
      <c r="J2655" s="4"/>
      <c r="K2655" s="4"/>
      <c r="L2655" s="4"/>
    </row>
    <row r="2656" spans="1:12" s="9" customFormat="1" ht="14.25" x14ac:dyDescent="0.2">
      <c r="A2656" s="6"/>
      <c r="D2656" s="4"/>
      <c r="E2656" s="4"/>
      <c r="F2656" s="4"/>
      <c r="G2656" s="4"/>
      <c r="H2656" s="4"/>
      <c r="I2656" s="4"/>
      <c r="J2656" s="4"/>
      <c r="K2656" s="4"/>
      <c r="L2656" s="4"/>
    </row>
    <row r="2657" spans="1:12" s="9" customFormat="1" ht="14.25" x14ac:dyDescent="0.2">
      <c r="A2657" s="6"/>
      <c r="D2657" s="4"/>
      <c r="E2657" s="4"/>
      <c r="F2657" s="4"/>
      <c r="G2657" s="4"/>
      <c r="H2657" s="4"/>
      <c r="I2657" s="4"/>
      <c r="J2657" s="4"/>
      <c r="K2657" s="4"/>
      <c r="L2657" s="4"/>
    </row>
    <row r="2658" spans="1:12" s="9" customFormat="1" ht="14.25" x14ac:dyDescent="0.2">
      <c r="A2658" s="6"/>
      <c r="D2658" s="4"/>
      <c r="E2658" s="4"/>
      <c r="F2658" s="4"/>
      <c r="G2658" s="4"/>
      <c r="H2658" s="4"/>
      <c r="I2658" s="4"/>
      <c r="J2658" s="4"/>
      <c r="K2658" s="4"/>
      <c r="L2658" s="4"/>
    </row>
    <row r="2659" spans="1:12" s="9" customFormat="1" ht="14.25" x14ac:dyDescent="0.2">
      <c r="A2659" s="6"/>
      <c r="D2659" s="4"/>
      <c r="E2659" s="4"/>
      <c r="F2659" s="4"/>
      <c r="G2659" s="4"/>
      <c r="H2659" s="4"/>
      <c r="I2659" s="4"/>
      <c r="J2659" s="4"/>
      <c r="K2659" s="4"/>
      <c r="L2659" s="4"/>
    </row>
    <row r="2660" spans="1:12" s="9" customFormat="1" ht="14.25" x14ac:dyDescent="0.2">
      <c r="A2660" s="6"/>
      <c r="D2660" s="4"/>
      <c r="E2660" s="4"/>
      <c r="F2660" s="4"/>
      <c r="G2660" s="4"/>
      <c r="H2660" s="4"/>
      <c r="I2660" s="4"/>
      <c r="J2660" s="4"/>
      <c r="K2660" s="4"/>
      <c r="L2660" s="4"/>
    </row>
    <row r="2661" spans="1:12" s="9" customFormat="1" ht="14.25" x14ac:dyDescent="0.2">
      <c r="A2661" s="6"/>
      <c r="D2661" s="4"/>
      <c r="E2661" s="4"/>
      <c r="F2661" s="4"/>
      <c r="G2661" s="4"/>
      <c r="H2661" s="4"/>
      <c r="I2661" s="4"/>
      <c r="J2661" s="4"/>
      <c r="K2661" s="4"/>
      <c r="L2661" s="4"/>
    </row>
    <row r="2662" spans="1:12" s="9" customFormat="1" ht="14.25" x14ac:dyDescent="0.2">
      <c r="A2662" s="6"/>
      <c r="D2662" s="4"/>
      <c r="E2662" s="4"/>
      <c r="F2662" s="4"/>
      <c r="G2662" s="4"/>
      <c r="H2662" s="4"/>
      <c r="I2662" s="4"/>
      <c r="J2662" s="4"/>
      <c r="K2662" s="4"/>
      <c r="L2662" s="4"/>
    </row>
    <row r="2663" spans="1:12" s="9" customFormat="1" ht="14.25" x14ac:dyDescent="0.2">
      <c r="A2663" s="6"/>
      <c r="D2663" s="4"/>
      <c r="E2663" s="4"/>
      <c r="F2663" s="4"/>
      <c r="G2663" s="4"/>
      <c r="H2663" s="4"/>
      <c r="I2663" s="4"/>
      <c r="J2663" s="4"/>
      <c r="K2663" s="4"/>
      <c r="L2663" s="4"/>
    </row>
    <row r="2664" spans="1:12" s="9" customFormat="1" ht="14.25" x14ac:dyDescent="0.2">
      <c r="A2664" s="6"/>
      <c r="D2664" s="4"/>
      <c r="E2664" s="4"/>
      <c r="F2664" s="4"/>
      <c r="G2664" s="4"/>
      <c r="H2664" s="4"/>
      <c r="I2664" s="4"/>
      <c r="J2664" s="4"/>
      <c r="K2664" s="4"/>
      <c r="L2664" s="4"/>
    </row>
    <row r="2665" spans="1:12" s="9" customFormat="1" ht="14.25" x14ac:dyDescent="0.2">
      <c r="A2665" s="6"/>
      <c r="D2665" s="4"/>
      <c r="E2665" s="4"/>
      <c r="F2665" s="4"/>
      <c r="G2665" s="4"/>
      <c r="H2665" s="4"/>
      <c r="I2665" s="4"/>
      <c r="J2665" s="4"/>
      <c r="K2665" s="4"/>
      <c r="L2665" s="4"/>
    </row>
    <row r="2666" spans="1:12" s="9" customFormat="1" ht="14.25" x14ac:dyDescent="0.2">
      <c r="A2666" s="6"/>
      <c r="D2666" s="4"/>
      <c r="E2666" s="4"/>
      <c r="F2666" s="4"/>
      <c r="G2666" s="4"/>
      <c r="H2666" s="4"/>
      <c r="I2666" s="4"/>
      <c r="J2666" s="4"/>
      <c r="K2666" s="4"/>
      <c r="L2666" s="4"/>
    </row>
    <row r="2667" spans="1:12" s="9" customFormat="1" ht="14.25" x14ac:dyDescent="0.2">
      <c r="A2667" s="6"/>
      <c r="D2667" s="4"/>
      <c r="E2667" s="4"/>
      <c r="F2667" s="4"/>
      <c r="G2667" s="4"/>
      <c r="H2667" s="4"/>
      <c r="I2667" s="4"/>
      <c r="J2667" s="4"/>
      <c r="K2667" s="4"/>
      <c r="L2667" s="4"/>
    </row>
    <row r="2668" spans="1:12" s="9" customFormat="1" ht="14.25" x14ac:dyDescent="0.2">
      <c r="A2668" s="6"/>
      <c r="D2668" s="4"/>
      <c r="E2668" s="4"/>
      <c r="F2668" s="4"/>
      <c r="G2668" s="4"/>
      <c r="H2668" s="4"/>
      <c r="I2668" s="4"/>
      <c r="J2668" s="4"/>
      <c r="K2668" s="4"/>
      <c r="L2668" s="4"/>
    </row>
    <row r="2669" spans="1:12" s="9" customFormat="1" ht="14.25" x14ac:dyDescent="0.2">
      <c r="A2669" s="6"/>
      <c r="D2669" s="4"/>
      <c r="E2669" s="4"/>
      <c r="F2669" s="4"/>
      <c r="G2669" s="4"/>
      <c r="H2669" s="4"/>
      <c r="I2669" s="4"/>
      <c r="J2669" s="4"/>
      <c r="K2669" s="4"/>
      <c r="L2669" s="4"/>
    </row>
    <row r="2670" spans="1:12" s="9" customFormat="1" ht="14.25" x14ac:dyDescent="0.2">
      <c r="A2670" s="6"/>
      <c r="D2670" s="4"/>
      <c r="E2670" s="4"/>
      <c r="F2670" s="4"/>
      <c r="G2670" s="4"/>
      <c r="H2670" s="4"/>
      <c r="I2670" s="4"/>
      <c r="J2670" s="4"/>
      <c r="K2670" s="4"/>
      <c r="L2670" s="4"/>
    </row>
    <row r="2671" spans="1:12" s="9" customFormat="1" ht="14.25" x14ac:dyDescent="0.2">
      <c r="A2671" s="6"/>
      <c r="D2671" s="4"/>
      <c r="E2671" s="4"/>
      <c r="F2671" s="4"/>
      <c r="G2671" s="4"/>
      <c r="H2671" s="4"/>
      <c r="I2671" s="4"/>
      <c r="J2671" s="4"/>
      <c r="K2671" s="4"/>
      <c r="L2671" s="4"/>
    </row>
    <row r="2672" spans="1:12" s="9" customFormat="1" ht="14.25" x14ac:dyDescent="0.2">
      <c r="A2672" s="6"/>
      <c r="D2672" s="4"/>
      <c r="E2672" s="4"/>
      <c r="F2672" s="4"/>
      <c r="G2672" s="4"/>
      <c r="H2672" s="4"/>
      <c r="I2672" s="4"/>
      <c r="J2672" s="4"/>
      <c r="K2672" s="4"/>
      <c r="L2672" s="4"/>
    </row>
    <row r="2673" spans="1:12" s="9" customFormat="1" ht="14.25" x14ac:dyDescent="0.2">
      <c r="A2673" s="6"/>
      <c r="D2673" s="4"/>
      <c r="E2673" s="4"/>
      <c r="F2673" s="4"/>
      <c r="G2673" s="4"/>
      <c r="H2673" s="4"/>
      <c r="I2673" s="4"/>
      <c r="J2673" s="4"/>
      <c r="K2673" s="4"/>
      <c r="L2673" s="4"/>
    </row>
    <row r="2674" spans="1:12" s="9" customFormat="1" ht="14.25" x14ac:dyDescent="0.2">
      <c r="A2674" s="6"/>
      <c r="D2674" s="4"/>
      <c r="E2674" s="4"/>
      <c r="F2674" s="4"/>
      <c r="G2674" s="4"/>
      <c r="H2674" s="4"/>
      <c r="I2674" s="4"/>
      <c r="J2674" s="4"/>
      <c r="K2674" s="4"/>
      <c r="L2674" s="4"/>
    </row>
    <row r="2675" spans="1:12" s="9" customFormat="1" ht="14.25" x14ac:dyDescent="0.2">
      <c r="A2675" s="6"/>
      <c r="D2675" s="4"/>
      <c r="E2675" s="4"/>
      <c r="F2675" s="4"/>
      <c r="G2675" s="4"/>
      <c r="H2675" s="4"/>
      <c r="I2675" s="4"/>
      <c r="J2675" s="4"/>
      <c r="K2675" s="4"/>
      <c r="L2675" s="4"/>
    </row>
    <row r="2676" spans="1:12" s="9" customFormat="1" ht="14.25" x14ac:dyDescent="0.2">
      <c r="A2676" s="6"/>
      <c r="D2676" s="4"/>
      <c r="E2676" s="4"/>
      <c r="F2676" s="4"/>
      <c r="G2676" s="4"/>
      <c r="H2676" s="4"/>
      <c r="I2676" s="4"/>
      <c r="J2676" s="4"/>
      <c r="K2676" s="4"/>
      <c r="L2676" s="4"/>
    </row>
    <row r="2677" spans="1:12" s="9" customFormat="1" ht="14.25" x14ac:dyDescent="0.2">
      <c r="A2677" s="6"/>
      <c r="D2677" s="4"/>
      <c r="E2677" s="4"/>
      <c r="F2677" s="4"/>
      <c r="G2677" s="4"/>
      <c r="H2677" s="4"/>
      <c r="I2677" s="4"/>
      <c r="J2677" s="4"/>
      <c r="K2677" s="4"/>
      <c r="L2677" s="4"/>
    </row>
    <row r="2678" spans="1:12" s="9" customFormat="1" ht="14.25" x14ac:dyDescent="0.2">
      <c r="A2678" s="6"/>
      <c r="D2678" s="4"/>
      <c r="E2678" s="4"/>
      <c r="F2678" s="4"/>
      <c r="G2678" s="4"/>
      <c r="H2678" s="4"/>
      <c r="I2678" s="4"/>
      <c r="J2678" s="4"/>
      <c r="K2678" s="4"/>
      <c r="L2678" s="4"/>
    </row>
    <row r="2679" spans="1:12" s="9" customFormat="1" ht="14.25" x14ac:dyDescent="0.2">
      <c r="A2679" s="6"/>
      <c r="D2679" s="4"/>
      <c r="E2679" s="4"/>
      <c r="F2679" s="4"/>
      <c r="G2679" s="4"/>
      <c r="H2679" s="4"/>
      <c r="I2679" s="4"/>
      <c r="J2679" s="4"/>
      <c r="K2679" s="4"/>
      <c r="L2679" s="4"/>
    </row>
    <row r="2680" spans="1:12" s="9" customFormat="1" ht="14.25" x14ac:dyDescent="0.2">
      <c r="A2680" s="6"/>
      <c r="D2680" s="4"/>
      <c r="E2680" s="4"/>
      <c r="F2680" s="4"/>
      <c r="G2680" s="4"/>
      <c r="H2680" s="4"/>
      <c r="I2680" s="4"/>
      <c r="J2680" s="4"/>
      <c r="K2680" s="4"/>
      <c r="L2680" s="4"/>
    </row>
    <row r="2681" spans="1:12" s="9" customFormat="1" ht="14.25" x14ac:dyDescent="0.2">
      <c r="A2681" s="6"/>
      <c r="D2681" s="4"/>
      <c r="E2681" s="4"/>
      <c r="F2681" s="4"/>
      <c r="G2681" s="4"/>
      <c r="H2681" s="4"/>
      <c r="I2681" s="4"/>
      <c r="J2681" s="4"/>
      <c r="K2681" s="4"/>
      <c r="L2681" s="4"/>
    </row>
    <row r="2682" spans="1:12" s="9" customFormat="1" ht="14.25" x14ac:dyDescent="0.2">
      <c r="A2682" s="6"/>
      <c r="D2682" s="4"/>
      <c r="E2682" s="4"/>
      <c r="F2682" s="4"/>
      <c r="G2682" s="4"/>
      <c r="H2682" s="4"/>
      <c r="I2682" s="4"/>
      <c r="J2682" s="4"/>
      <c r="K2682" s="4"/>
      <c r="L2682" s="4"/>
    </row>
    <row r="2683" spans="1:12" s="9" customFormat="1" ht="14.25" x14ac:dyDescent="0.2">
      <c r="A2683" s="6"/>
      <c r="D2683" s="4"/>
      <c r="E2683" s="4"/>
      <c r="F2683" s="4"/>
      <c r="G2683" s="4"/>
      <c r="H2683" s="4"/>
      <c r="I2683" s="4"/>
      <c r="J2683" s="4"/>
      <c r="K2683" s="4"/>
      <c r="L2683" s="4"/>
    </row>
    <row r="2684" spans="1:12" s="9" customFormat="1" ht="14.25" x14ac:dyDescent="0.2">
      <c r="A2684" s="6"/>
      <c r="D2684" s="4"/>
      <c r="E2684" s="4"/>
      <c r="F2684" s="4"/>
      <c r="G2684" s="4"/>
      <c r="H2684" s="4"/>
      <c r="I2684" s="4"/>
      <c r="J2684" s="4"/>
      <c r="K2684" s="4"/>
      <c r="L2684" s="4"/>
    </row>
    <row r="2685" spans="1:12" s="9" customFormat="1" ht="14.25" x14ac:dyDescent="0.2">
      <c r="A2685" s="6"/>
      <c r="D2685" s="4"/>
      <c r="E2685" s="4"/>
      <c r="F2685" s="4"/>
      <c r="G2685" s="4"/>
      <c r="H2685" s="4"/>
      <c r="I2685" s="4"/>
      <c r="J2685" s="4"/>
      <c r="K2685" s="4"/>
      <c r="L2685" s="4"/>
    </row>
    <row r="2686" spans="1:12" s="9" customFormat="1" ht="14.25" x14ac:dyDescent="0.2">
      <c r="A2686" s="6"/>
      <c r="D2686" s="4"/>
      <c r="E2686" s="4"/>
      <c r="F2686" s="4"/>
      <c r="G2686" s="4"/>
      <c r="H2686" s="4"/>
      <c r="I2686" s="4"/>
      <c r="J2686" s="4"/>
      <c r="K2686" s="4"/>
      <c r="L2686" s="4"/>
    </row>
    <row r="2687" spans="1:12" s="9" customFormat="1" ht="14.25" x14ac:dyDescent="0.2">
      <c r="A2687" s="6"/>
      <c r="D2687" s="4"/>
      <c r="E2687" s="4"/>
      <c r="F2687" s="4"/>
      <c r="G2687" s="4"/>
      <c r="H2687" s="4"/>
      <c r="I2687" s="4"/>
      <c r="J2687" s="4"/>
      <c r="K2687" s="4"/>
      <c r="L2687" s="4"/>
    </row>
    <row r="2688" spans="1:12" s="9" customFormat="1" ht="14.25" x14ac:dyDescent="0.2">
      <c r="A2688" s="6"/>
      <c r="D2688" s="4"/>
      <c r="E2688" s="4"/>
      <c r="F2688" s="4"/>
      <c r="G2688" s="4"/>
      <c r="H2688" s="4"/>
      <c r="I2688" s="4"/>
      <c r="J2688" s="4"/>
      <c r="K2688" s="4"/>
      <c r="L2688" s="4"/>
    </row>
    <row r="2689" spans="1:12" s="9" customFormat="1" ht="14.25" x14ac:dyDescent="0.2">
      <c r="A2689" s="6"/>
      <c r="D2689" s="4"/>
      <c r="E2689" s="4"/>
      <c r="F2689" s="4"/>
      <c r="G2689" s="4"/>
      <c r="H2689" s="4"/>
      <c r="I2689" s="4"/>
      <c r="J2689" s="4"/>
      <c r="K2689" s="4"/>
      <c r="L2689" s="4"/>
    </row>
    <row r="2690" spans="1:12" s="9" customFormat="1" ht="14.25" x14ac:dyDescent="0.2">
      <c r="A2690" s="6"/>
      <c r="D2690" s="4"/>
      <c r="E2690" s="4"/>
      <c r="F2690" s="4"/>
      <c r="G2690" s="4"/>
      <c r="H2690" s="4"/>
      <c r="I2690" s="4"/>
      <c r="J2690" s="4"/>
      <c r="K2690" s="4"/>
      <c r="L2690" s="4"/>
    </row>
    <row r="2691" spans="1:12" s="9" customFormat="1" ht="14.25" x14ac:dyDescent="0.2">
      <c r="A2691" s="6"/>
      <c r="D2691" s="4"/>
      <c r="E2691" s="4"/>
      <c r="F2691" s="4"/>
      <c r="G2691" s="4"/>
      <c r="H2691" s="4"/>
      <c r="I2691" s="4"/>
      <c r="J2691" s="4"/>
      <c r="K2691" s="4"/>
      <c r="L2691" s="4"/>
    </row>
    <row r="2692" spans="1:12" s="9" customFormat="1" ht="14.25" x14ac:dyDescent="0.2">
      <c r="A2692" s="6"/>
      <c r="D2692" s="4"/>
      <c r="E2692" s="4"/>
      <c r="F2692" s="4"/>
      <c r="G2692" s="4"/>
      <c r="H2692" s="4"/>
      <c r="I2692" s="4"/>
      <c r="J2692" s="4"/>
      <c r="K2692" s="4"/>
      <c r="L2692" s="4"/>
    </row>
    <row r="2693" spans="1:12" s="9" customFormat="1" ht="14.25" x14ac:dyDescent="0.2">
      <c r="A2693" s="6"/>
      <c r="D2693" s="4"/>
      <c r="E2693" s="4"/>
      <c r="F2693" s="4"/>
      <c r="G2693" s="4"/>
      <c r="H2693" s="4"/>
      <c r="I2693" s="4"/>
      <c r="J2693" s="4"/>
      <c r="K2693" s="4"/>
      <c r="L2693" s="4"/>
    </row>
    <row r="2694" spans="1:12" s="9" customFormat="1" ht="14.25" x14ac:dyDescent="0.2">
      <c r="A2694" s="6"/>
      <c r="D2694" s="4"/>
      <c r="E2694" s="4"/>
      <c r="F2694" s="4"/>
      <c r="G2694" s="4"/>
      <c r="H2694" s="4"/>
      <c r="I2694" s="4"/>
      <c r="J2694" s="4"/>
      <c r="K2694" s="4"/>
      <c r="L2694" s="4"/>
    </row>
    <row r="2695" spans="1:12" s="9" customFormat="1" ht="14.25" x14ac:dyDescent="0.2">
      <c r="A2695" s="6"/>
      <c r="D2695" s="4"/>
      <c r="E2695" s="4"/>
      <c r="F2695" s="4"/>
      <c r="G2695" s="4"/>
      <c r="H2695" s="4"/>
      <c r="I2695" s="4"/>
      <c r="J2695" s="4"/>
      <c r="K2695" s="4"/>
      <c r="L2695" s="4"/>
    </row>
    <row r="2696" spans="1:12" s="9" customFormat="1" ht="14.25" x14ac:dyDescent="0.2">
      <c r="A2696" s="6"/>
      <c r="D2696" s="4"/>
      <c r="E2696" s="4"/>
      <c r="F2696" s="4"/>
      <c r="G2696" s="4"/>
      <c r="H2696" s="4"/>
      <c r="I2696" s="4"/>
      <c r="J2696" s="4"/>
      <c r="K2696" s="4"/>
      <c r="L2696" s="4"/>
    </row>
    <row r="2697" spans="1:12" s="9" customFormat="1" ht="14.25" x14ac:dyDescent="0.2">
      <c r="A2697" s="6"/>
      <c r="D2697" s="4"/>
      <c r="E2697" s="4"/>
      <c r="F2697" s="4"/>
      <c r="G2697" s="4"/>
      <c r="H2697" s="4"/>
      <c r="I2697" s="4"/>
      <c r="J2697" s="4"/>
      <c r="K2697" s="4"/>
      <c r="L2697" s="4"/>
    </row>
    <row r="2698" spans="1:12" s="9" customFormat="1" ht="14.25" x14ac:dyDescent="0.2">
      <c r="A2698" s="6"/>
      <c r="D2698" s="4"/>
      <c r="E2698" s="4"/>
      <c r="F2698" s="4"/>
      <c r="G2698" s="4"/>
      <c r="H2698" s="4"/>
      <c r="I2698" s="4"/>
      <c r="J2698" s="4"/>
      <c r="K2698" s="4"/>
      <c r="L2698" s="4"/>
    </row>
    <row r="2699" spans="1:12" s="9" customFormat="1" ht="14.25" x14ac:dyDescent="0.2">
      <c r="A2699" s="6"/>
      <c r="D2699" s="4"/>
      <c r="E2699" s="4"/>
      <c r="F2699" s="4"/>
      <c r="G2699" s="4"/>
      <c r="H2699" s="4"/>
      <c r="I2699" s="4"/>
      <c r="J2699" s="4"/>
      <c r="K2699" s="4"/>
      <c r="L2699" s="4"/>
    </row>
    <row r="2700" spans="1:12" s="9" customFormat="1" ht="14.25" x14ac:dyDescent="0.2">
      <c r="A2700" s="6"/>
      <c r="D2700" s="4"/>
      <c r="E2700" s="4"/>
      <c r="F2700" s="4"/>
      <c r="G2700" s="4"/>
      <c r="H2700" s="4"/>
      <c r="I2700" s="4"/>
      <c r="J2700" s="4"/>
      <c r="K2700" s="4"/>
      <c r="L2700" s="4"/>
    </row>
    <row r="2701" spans="1:12" s="9" customFormat="1" ht="14.25" x14ac:dyDescent="0.2">
      <c r="A2701" s="6"/>
      <c r="D2701" s="4"/>
      <c r="E2701" s="4"/>
      <c r="F2701" s="4"/>
      <c r="G2701" s="4"/>
      <c r="H2701" s="4"/>
      <c r="I2701" s="4"/>
      <c r="J2701" s="4"/>
      <c r="K2701" s="4"/>
      <c r="L2701" s="4"/>
    </row>
    <row r="2702" spans="1:12" s="9" customFormat="1" ht="14.25" x14ac:dyDescent="0.2">
      <c r="A2702" s="6"/>
      <c r="D2702" s="4"/>
      <c r="E2702" s="4"/>
      <c r="F2702" s="4"/>
      <c r="G2702" s="4"/>
      <c r="H2702" s="4"/>
      <c r="I2702" s="4"/>
      <c r="J2702" s="4"/>
      <c r="K2702" s="4"/>
      <c r="L2702" s="4"/>
    </row>
    <row r="2703" spans="1:12" s="9" customFormat="1" ht="14.25" x14ac:dyDescent="0.2">
      <c r="A2703" s="6"/>
      <c r="D2703" s="4"/>
      <c r="E2703" s="4"/>
      <c r="F2703" s="4"/>
      <c r="G2703" s="4"/>
      <c r="H2703" s="4"/>
      <c r="I2703" s="4"/>
      <c r="J2703" s="4"/>
      <c r="K2703" s="4"/>
      <c r="L2703" s="4"/>
    </row>
    <row r="2704" spans="1:12" s="9" customFormat="1" ht="14.25" x14ac:dyDescent="0.2">
      <c r="A2704" s="6"/>
      <c r="D2704" s="4"/>
      <c r="E2704" s="4"/>
      <c r="F2704" s="4"/>
      <c r="G2704" s="4"/>
      <c r="H2704" s="4"/>
      <c r="I2704" s="4"/>
      <c r="J2704" s="4"/>
      <c r="K2704" s="4"/>
      <c r="L2704" s="4"/>
    </row>
    <row r="2705" spans="1:12" s="9" customFormat="1" ht="14.25" x14ac:dyDescent="0.2">
      <c r="A2705" s="6"/>
      <c r="D2705" s="4"/>
      <c r="E2705" s="4"/>
      <c r="F2705" s="4"/>
      <c r="G2705" s="4"/>
      <c r="H2705" s="4"/>
      <c r="I2705" s="4"/>
      <c r="J2705" s="4"/>
      <c r="K2705" s="4"/>
      <c r="L2705" s="4"/>
    </row>
    <row r="2706" spans="1:12" s="9" customFormat="1" ht="14.25" x14ac:dyDescent="0.2">
      <c r="A2706" s="6"/>
      <c r="D2706" s="4"/>
      <c r="E2706" s="4"/>
      <c r="F2706" s="4"/>
      <c r="G2706" s="4"/>
      <c r="H2706" s="4"/>
      <c r="I2706" s="4"/>
      <c r="J2706" s="4"/>
      <c r="K2706" s="4"/>
      <c r="L2706" s="4"/>
    </row>
    <row r="2707" spans="1:12" s="9" customFormat="1" ht="14.25" x14ac:dyDescent="0.2">
      <c r="A2707" s="6"/>
      <c r="D2707" s="4"/>
      <c r="E2707" s="4"/>
      <c r="F2707" s="4"/>
      <c r="G2707" s="4"/>
      <c r="H2707" s="4"/>
      <c r="I2707" s="4"/>
      <c r="J2707" s="4"/>
      <c r="K2707" s="4"/>
      <c r="L2707" s="4"/>
    </row>
    <row r="2708" spans="1:12" s="9" customFormat="1" ht="14.25" x14ac:dyDescent="0.2">
      <c r="A2708" s="6"/>
      <c r="D2708" s="4"/>
      <c r="E2708" s="4"/>
      <c r="F2708" s="4"/>
      <c r="G2708" s="4"/>
      <c r="H2708" s="4"/>
      <c r="I2708" s="4"/>
      <c r="J2708" s="4"/>
      <c r="K2708" s="4"/>
      <c r="L2708" s="4"/>
    </row>
    <row r="2709" spans="1:12" s="9" customFormat="1" ht="14.25" x14ac:dyDescent="0.2">
      <c r="A2709" s="6"/>
      <c r="D2709" s="4"/>
      <c r="E2709" s="4"/>
      <c r="F2709" s="4"/>
      <c r="G2709" s="4"/>
      <c r="H2709" s="4"/>
      <c r="I2709" s="4"/>
      <c r="J2709" s="4"/>
      <c r="K2709" s="4"/>
      <c r="L2709" s="4"/>
    </row>
    <row r="2710" spans="1:12" s="9" customFormat="1" ht="14.25" x14ac:dyDescent="0.2">
      <c r="A2710" s="6"/>
      <c r="D2710" s="4"/>
      <c r="E2710" s="4"/>
      <c r="F2710" s="4"/>
      <c r="G2710" s="4"/>
      <c r="H2710" s="4"/>
      <c r="I2710" s="4"/>
      <c r="J2710" s="4"/>
      <c r="K2710" s="4"/>
      <c r="L2710" s="4"/>
    </row>
    <row r="2711" spans="1:12" s="9" customFormat="1" ht="14.25" x14ac:dyDescent="0.2">
      <c r="A2711" s="6"/>
      <c r="D2711" s="4"/>
      <c r="E2711" s="4"/>
      <c r="F2711" s="4"/>
      <c r="G2711" s="4"/>
      <c r="H2711" s="4"/>
      <c r="I2711" s="4"/>
      <c r="J2711" s="4"/>
      <c r="K2711" s="4"/>
      <c r="L2711" s="4"/>
    </row>
    <row r="2712" spans="1:12" s="9" customFormat="1" ht="14.25" x14ac:dyDescent="0.2">
      <c r="A2712" s="6"/>
      <c r="D2712" s="4"/>
      <c r="E2712" s="4"/>
      <c r="F2712" s="4"/>
      <c r="G2712" s="4"/>
      <c r="H2712" s="4"/>
      <c r="I2712" s="4"/>
      <c r="J2712" s="4"/>
      <c r="K2712" s="4"/>
      <c r="L2712" s="4"/>
    </row>
    <row r="2713" spans="1:12" s="9" customFormat="1" ht="14.25" x14ac:dyDescent="0.2">
      <c r="A2713" s="6"/>
      <c r="D2713" s="4"/>
      <c r="E2713" s="4"/>
      <c r="F2713" s="4"/>
      <c r="G2713" s="4"/>
      <c r="H2713" s="4"/>
      <c r="I2713" s="4"/>
      <c r="J2713" s="4"/>
      <c r="K2713" s="4"/>
      <c r="L2713" s="4"/>
    </row>
    <row r="2714" spans="1:12" s="9" customFormat="1" ht="14.25" x14ac:dyDescent="0.2">
      <c r="A2714" s="6"/>
      <c r="D2714" s="4"/>
      <c r="E2714" s="4"/>
      <c r="F2714" s="4"/>
      <c r="G2714" s="4"/>
      <c r="H2714" s="4"/>
      <c r="I2714" s="4"/>
      <c r="J2714" s="4"/>
      <c r="K2714" s="4"/>
      <c r="L2714" s="4"/>
    </row>
    <row r="2715" spans="1:12" s="9" customFormat="1" ht="14.25" x14ac:dyDescent="0.2">
      <c r="A2715" s="6"/>
      <c r="D2715" s="4"/>
      <c r="E2715" s="4"/>
      <c r="F2715" s="4"/>
      <c r="G2715" s="4"/>
      <c r="H2715" s="4"/>
      <c r="I2715" s="4"/>
      <c r="J2715" s="4"/>
      <c r="K2715" s="4"/>
      <c r="L2715" s="4"/>
    </row>
    <row r="2716" spans="1:12" s="9" customFormat="1" ht="14.25" x14ac:dyDescent="0.2">
      <c r="A2716" s="6"/>
      <c r="D2716" s="4"/>
      <c r="E2716" s="4"/>
      <c r="F2716" s="4"/>
      <c r="G2716" s="4"/>
      <c r="H2716" s="4"/>
      <c r="I2716" s="4"/>
      <c r="J2716" s="4"/>
      <c r="K2716" s="4"/>
      <c r="L2716" s="4"/>
    </row>
    <row r="2717" spans="1:12" s="9" customFormat="1" ht="14.25" x14ac:dyDescent="0.2">
      <c r="A2717" s="6"/>
      <c r="D2717" s="4"/>
      <c r="E2717" s="4"/>
      <c r="F2717" s="4"/>
      <c r="G2717" s="4"/>
      <c r="H2717" s="4"/>
      <c r="I2717" s="4"/>
      <c r="J2717" s="4"/>
      <c r="K2717" s="4"/>
      <c r="L2717" s="4"/>
    </row>
    <row r="2718" spans="1:12" s="9" customFormat="1" ht="14.25" x14ac:dyDescent="0.2">
      <c r="A2718" s="6"/>
      <c r="D2718" s="4"/>
      <c r="E2718" s="4"/>
      <c r="F2718" s="4"/>
      <c r="G2718" s="4"/>
      <c r="H2718" s="4"/>
      <c r="I2718" s="4"/>
      <c r="J2718" s="4"/>
      <c r="K2718" s="4"/>
      <c r="L2718" s="4"/>
    </row>
    <row r="2719" spans="1:12" s="9" customFormat="1" ht="14.25" x14ac:dyDescent="0.2">
      <c r="A2719" s="6"/>
      <c r="D2719" s="4"/>
      <c r="E2719" s="4"/>
      <c r="F2719" s="4"/>
      <c r="G2719" s="4"/>
      <c r="H2719" s="4"/>
      <c r="I2719" s="4"/>
      <c r="J2719" s="4"/>
      <c r="K2719" s="4"/>
      <c r="L2719" s="4"/>
    </row>
    <row r="2720" spans="1:12" s="9" customFormat="1" ht="14.25" x14ac:dyDescent="0.2">
      <c r="A2720" s="6"/>
      <c r="D2720" s="4"/>
      <c r="E2720" s="4"/>
      <c r="F2720" s="4"/>
      <c r="G2720" s="4"/>
      <c r="H2720" s="4"/>
      <c r="I2720" s="4"/>
      <c r="J2720" s="4"/>
      <c r="K2720" s="4"/>
      <c r="L2720" s="4"/>
    </row>
    <row r="2721" spans="1:12" s="9" customFormat="1" ht="14.25" x14ac:dyDescent="0.2">
      <c r="A2721" s="6"/>
      <c r="D2721" s="4"/>
      <c r="E2721" s="4"/>
      <c r="F2721" s="4"/>
      <c r="G2721" s="4"/>
      <c r="H2721" s="4"/>
      <c r="I2721" s="4"/>
      <c r="J2721" s="4"/>
      <c r="K2721" s="4"/>
      <c r="L2721" s="4"/>
    </row>
    <row r="2722" spans="1:12" s="9" customFormat="1" ht="14.25" x14ac:dyDescent="0.2">
      <c r="A2722" s="6"/>
      <c r="D2722" s="4"/>
      <c r="E2722" s="4"/>
      <c r="F2722" s="4"/>
      <c r="G2722" s="4"/>
      <c r="H2722" s="4"/>
      <c r="I2722" s="4"/>
      <c r="J2722" s="4"/>
      <c r="K2722" s="4"/>
      <c r="L2722" s="4"/>
    </row>
    <row r="2723" spans="1:12" s="9" customFormat="1" ht="14.25" x14ac:dyDescent="0.2">
      <c r="A2723" s="6"/>
      <c r="D2723" s="4"/>
      <c r="E2723" s="4"/>
      <c r="F2723" s="4"/>
      <c r="G2723" s="4"/>
      <c r="H2723" s="4"/>
      <c r="I2723" s="4"/>
      <c r="J2723" s="4"/>
      <c r="K2723" s="4"/>
      <c r="L2723" s="4"/>
    </row>
    <row r="2724" spans="1:12" s="9" customFormat="1" ht="14.25" x14ac:dyDescent="0.2">
      <c r="A2724" s="6"/>
      <c r="D2724" s="4"/>
      <c r="E2724" s="4"/>
      <c r="F2724" s="4"/>
      <c r="G2724" s="4"/>
      <c r="H2724" s="4"/>
      <c r="I2724" s="4"/>
      <c r="J2724" s="4"/>
      <c r="K2724" s="4"/>
      <c r="L2724" s="4"/>
    </row>
    <row r="2725" spans="1:12" s="9" customFormat="1" ht="14.25" x14ac:dyDescent="0.2">
      <c r="A2725" s="6"/>
      <c r="D2725" s="4"/>
      <c r="E2725" s="4"/>
      <c r="F2725" s="4"/>
      <c r="G2725" s="4"/>
      <c r="H2725" s="4"/>
      <c r="I2725" s="4"/>
      <c r="J2725" s="4"/>
      <c r="K2725" s="4"/>
      <c r="L2725" s="4"/>
    </row>
    <row r="2726" spans="1:12" s="9" customFormat="1" ht="14.25" x14ac:dyDescent="0.2">
      <c r="A2726" s="6"/>
      <c r="D2726" s="4"/>
      <c r="E2726" s="4"/>
      <c r="F2726" s="4"/>
      <c r="G2726" s="4"/>
      <c r="H2726" s="4"/>
      <c r="I2726" s="4"/>
      <c r="J2726" s="4"/>
      <c r="K2726" s="4"/>
      <c r="L2726" s="4"/>
    </row>
    <row r="2727" spans="1:12" s="9" customFormat="1" ht="14.25" x14ac:dyDescent="0.2">
      <c r="A2727" s="6"/>
      <c r="D2727" s="4"/>
      <c r="E2727" s="4"/>
      <c r="F2727" s="4"/>
      <c r="G2727" s="4"/>
      <c r="H2727" s="4"/>
      <c r="I2727" s="4"/>
      <c r="J2727" s="4"/>
      <c r="K2727" s="4"/>
      <c r="L2727" s="4"/>
    </row>
    <row r="2728" spans="1:12" s="9" customFormat="1" ht="14.25" x14ac:dyDescent="0.2">
      <c r="A2728" s="6"/>
      <c r="D2728" s="4"/>
      <c r="E2728" s="4"/>
      <c r="F2728" s="4"/>
      <c r="G2728" s="4"/>
      <c r="H2728" s="4"/>
      <c r="I2728" s="4"/>
      <c r="J2728" s="4"/>
      <c r="K2728" s="4"/>
      <c r="L2728" s="4"/>
    </row>
    <row r="2729" spans="1:12" s="9" customFormat="1" ht="14.25" x14ac:dyDescent="0.2">
      <c r="A2729" s="6"/>
      <c r="D2729" s="4"/>
      <c r="E2729" s="4"/>
      <c r="F2729" s="4"/>
      <c r="G2729" s="4"/>
      <c r="H2729" s="4"/>
      <c r="I2729" s="4"/>
      <c r="J2729" s="4"/>
      <c r="K2729" s="4"/>
      <c r="L2729" s="4"/>
    </row>
    <row r="2730" spans="1:12" s="9" customFormat="1" ht="14.25" x14ac:dyDescent="0.2">
      <c r="A2730" s="6"/>
      <c r="D2730" s="4"/>
      <c r="E2730" s="4"/>
      <c r="F2730" s="4"/>
      <c r="G2730" s="4"/>
      <c r="H2730" s="4"/>
      <c r="I2730" s="4"/>
      <c r="J2730" s="4"/>
      <c r="K2730" s="4"/>
      <c r="L2730" s="4"/>
    </row>
    <row r="2731" spans="1:12" s="9" customFormat="1" ht="14.25" x14ac:dyDescent="0.2">
      <c r="A2731" s="6"/>
      <c r="D2731" s="4"/>
      <c r="E2731" s="4"/>
      <c r="F2731" s="4"/>
      <c r="G2731" s="4"/>
      <c r="H2731" s="4"/>
      <c r="I2731" s="4"/>
      <c r="J2731" s="4"/>
      <c r="K2731" s="4"/>
      <c r="L2731" s="4"/>
    </row>
    <row r="2732" spans="1:12" s="9" customFormat="1" ht="14.25" x14ac:dyDescent="0.2">
      <c r="A2732" s="6"/>
      <c r="D2732" s="4"/>
      <c r="E2732" s="4"/>
      <c r="F2732" s="4"/>
      <c r="G2732" s="4"/>
      <c r="H2732" s="4"/>
      <c r="I2732" s="4"/>
      <c r="J2732" s="4"/>
      <c r="K2732" s="4"/>
      <c r="L2732" s="4"/>
    </row>
    <row r="2733" spans="1:12" s="9" customFormat="1" ht="14.25" x14ac:dyDescent="0.2">
      <c r="A2733" s="6"/>
      <c r="D2733" s="4"/>
      <c r="E2733" s="4"/>
      <c r="F2733" s="4"/>
      <c r="G2733" s="4"/>
      <c r="H2733" s="4"/>
      <c r="I2733" s="4"/>
      <c r="J2733" s="4"/>
      <c r="K2733" s="4"/>
      <c r="L2733" s="4"/>
    </row>
    <row r="2734" spans="1:12" s="9" customFormat="1" ht="14.25" x14ac:dyDescent="0.2">
      <c r="A2734" s="6"/>
      <c r="D2734" s="4"/>
      <c r="E2734" s="4"/>
      <c r="F2734" s="4"/>
      <c r="G2734" s="4"/>
      <c r="H2734" s="4"/>
      <c r="I2734" s="4"/>
      <c r="J2734" s="4"/>
      <c r="K2734" s="4"/>
      <c r="L2734" s="4"/>
    </row>
    <row r="2735" spans="1:12" s="9" customFormat="1" ht="14.25" x14ac:dyDescent="0.2">
      <c r="A2735" s="6"/>
      <c r="D2735" s="4"/>
      <c r="E2735" s="4"/>
      <c r="F2735" s="4"/>
      <c r="G2735" s="4"/>
      <c r="H2735" s="4"/>
      <c r="I2735" s="4"/>
      <c r="J2735" s="4"/>
      <c r="K2735" s="4"/>
      <c r="L2735" s="4"/>
    </row>
    <row r="2736" spans="1:12" s="9" customFormat="1" ht="14.25" x14ac:dyDescent="0.2">
      <c r="A2736" s="6"/>
      <c r="D2736" s="4"/>
      <c r="E2736" s="4"/>
      <c r="F2736" s="4"/>
      <c r="G2736" s="4"/>
      <c r="H2736" s="4"/>
      <c r="I2736" s="4"/>
      <c r="J2736" s="4"/>
      <c r="K2736" s="4"/>
      <c r="L2736" s="4"/>
    </row>
    <row r="2737" spans="1:12" s="9" customFormat="1" ht="14.25" x14ac:dyDescent="0.2">
      <c r="A2737" s="6"/>
      <c r="D2737" s="4"/>
      <c r="E2737" s="4"/>
      <c r="F2737" s="4"/>
      <c r="G2737" s="4"/>
      <c r="H2737" s="4"/>
      <c r="I2737" s="4"/>
      <c r="J2737" s="4"/>
      <c r="K2737" s="4"/>
      <c r="L2737" s="4"/>
    </row>
    <row r="2738" spans="1:12" s="9" customFormat="1" ht="14.25" x14ac:dyDescent="0.2">
      <c r="A2738" s="6"/>
      <c r="D2738" s="4"/>
      <c r="E2738" s="4"/>
      <c r="F2738" s="4"/>
      <c r="G2738" s="4"/>
      <c r="H2738" s="4"/>
      <c r="I2738" s="4"/>
      <c r="J2738" s="4"/>
      <c r="K2738" s="4"/>
      <c r="L2738" s="4"/>
    </row>
    <row r="2739" spans="1:12" s="9" customFormat="1" ht="14.25" x14ac:dyDescent="0.2">
      <c r="A2739" s="6"/>
      <c r="D2739" s="4"/>
      <c r="E2739" s="4"/>
      <c r="F2739" s="4"/>
      <c r="G2739" s="4"/>
      <c r="H2739" s="4"/>
      <c r="I2739" s="4"/>
      <c r="J2739" s="4"/>
      <c r="K2739" s="4"/>
      <c r="L2739" s="4"/>
    </row>
    <row r="2740" spans="1:12" s="9" customFormat="1" ht="14.25" x14ac:dyDescent="0.2">
      <c r="A2740" s="6"/>
      <c r="D2740" s="4"/>
      <c r="E2740" s="4"/>
      <c r="F2740" s="4"/>
      <c r="G2740" s="4"/>
      <c r="H2740" s="4"/>
      <c r="I2740" s="4"/>
      <c r="J2740" s="4"/>
      <c r="K2740" s="4"/>
      <c r="L2740" s="4"/>
    </row>
    <row r="2741" spans="1:12" s="9" customFormat="1" ht="14.25" x14ac:dyDescent="0.2">
      <c r="A2741" s="6"/>
      <c r="D2741" s="4"/>
      <c r="E2741" s="4"/>
      <c r="F2741" s="4"/>
      <c r="G2741" s="4"/>
      <c r="H2741" s="4"/>
      <c r="I2741" s="4"/>
      <c r="J2741" s="4"/>
      <c r="K2741" s="4"/>
      <c r="L2741" s="4"/>
    </row>
    <row r="2742" spans="1:12" s="9" customFormat="1" ht="14.25" x14ac:dyDescent="0.2">
      <c r="A2742" s="6"/>
      <c r="D2742" s="4"/>
      <c r="E2742" s="4"/>
      <c r="F2742" s="4"/>
      <c r="G2742" s="4"/>
      <c r="H2742" s="4"/>
      <c r="I2742" s="4"/>
      <c r="J2742" s="4"/>
      <c r="K2742" s="4"/>
      <c r="L2742" s="4"/>
    </row>
    <row r="2743" spans="1:12" s="9" customFormat="1" ht="14.25" x14ac:dyDescent="0.2">
      <c r="A2743" s="6"/>
      <c r="D2743" s="4"/>
      <c r="E2743" s="4"/>
      <c r="F2743" s="4"/>
      <c r="G2743" s="4"/>
      <c r="H2743" s="4"/>
      <c r="I2743" s="4"/>
      <c r="J2743" s="4"/>
      <c r="K2743" s="4"/>
      <c r="L2743" s="4"/>
    </row>
    <row r="2744" spans="1:12" s="9" customFormat="1" ht="14.25" x14ac:dyDescent="0.2">
      <c r="A2744" s="6"/>
      <c r="D2744" s="4"/>
      <c r="E2744" s="4"/>
      <c r="F2744" s="4"/>
      <c r="G2744" s="4"/>
      <c r="H2744" s="4"/>
      <c r="I2744" s="4"/>
      <c r="J2744" s="4"/>
      <c r="K2744" s="4"/>
      <c r="L2744" s="4"/>
    </row>
    <row r="2745" spans="1:12" s="9" customFormat="1" ht="14.25" x14ac:dyDescent="0.2">
      <c r="A2745" s="6"/>
      <c r="D2745" s="4"/>
      <c r="E2745" s="4"/>
      <c r="F2745" s="4"/>
      <c r="G2745" s="4"/>
      <c r="H2745" s="4"/>
      <c r="I2745" s="4"/>
      <c r="J2745" s="4"/>
      <c r="K2745" s="4"/>
      <c r="L2745" s="4"/>
    </row>
    <row r="2746" spans="1:12" s="9" customFormat="1" ht="14.25" x14ac:dyDescent="0.2">
      <c r="A2746" s="6"/>
      <c r="D2746" s="4"/>
      <c r="E2746" s="4"/>
      <c r="F2746" s="4"/>
      <c r="G2746" s="4"/>
      <c r="H2746" s="4"/>
      <c r="I2746" s="4"/>
      <c r="J2746" s="4"/>
      <c r="K2746" s="4"/>
      <c r="L2746" s="4"/>
    </row>
    <row r="2747" spans="1:12" s="9" customFormat="1" ht="14.25" x14ac:dyDescent="0.2">
      <c r="A2747" s="6"/>
      <c r="D2747" s="4"/>
      <c r="E2747" s="4"/>
      <c r="F2747" s="4"/>
      <c r="G2747" s="4"/>
      <c r="H2747" s="4"/>
      <c r="I2747" s="4"/>
      <c r="J2747" s="4"/>
      <c r="K2747" s="4"/>
      <c r="L2747" s="4"/>
    </row>
    <row r="2748" spans="1:12" s="9" customFormat="1" ht="14.25" x14ac:dyDescent="0.2">
      <c r="A2748" s="6"/>
      <c r="D2748" s="4"/>
      <c r="E2748" s="4"/>
      <c r="F2748" s="4"/>
      <c r="G2748" s="4"/>
      <c r="H2748" s="4"/>
      <c r="I2748" s="4"/>
      <c r="J2748" s="4"/>
      <c r="K2748" s="4"/>
      <c r="L2748" s="4"/>
    </row>
    <row r="2749" spans="1:12" s="9" customFormat="1" ht="14.25" x14ac:dyDescent="0.2">
      <c r="A2749" s="6"/>
      <c r="D2749" s="4"/>
      <c r="E2749" s="4"/>
      <c r="F2749" s="4"/>
      <c r="G2749" s="4"/>
      <c r="H2749" s="4"/>
      <c r="I2749" s="4"/>
      <c r="J2749" s="4"/>
      <c r="K2749" s="4"/>
      <c r="L2749" s="4"/>
    </row>
    <row r="2750" spans="1:12" s="9" customFormat="1" ht="14.25" x14ac:dyDescent="0.2">
      <c r="A2750" s="6"/>
      <c r="D2750" s="4"/>
      <c r="E2750" s="4"/>
      <c r="F2750" s="4"/>
      <c r="G2750" s="4"/>
      <c r="H2750" s="4"/>
      <c r="I2750" s="4"/>
      <c r="J2750" s="4"/>
      <c r="K2750" s="4"/>
      <c r="L2750" s="4"/>
    </row>
    <row r="2751" spans="1:12" s="9" customFormat="1" ht="14.25" x14ac:dyDescent="0.2">
      <c r="A2751" s="6"/>
      <c r="D2751" s="4"/>
      <c r="E2751" s="4"/>
      <c r="F2751" s="4"/>
      <c r="G2751" s="4"/>
      <c r="H2751" s="4"/>
      <c r="I2751" s="4"/>
      <c r="J2751" s="4"/>
      <c r="K2751" s="4"/>
      <c r="L2751" s="4"/>
    </row>
    <row r="2752" spans="1:12" s="9" customFormat="1" ht="14.25" x14ac:dyDescent="0.2">
      <c r="A2752" s="6"/>
      <c r="D2752" s="4"/>
      <c r="E2752" s="4"/>
      <c r="F2752" s="4"/>
      <c r="G2752" s="4"/>
      <c r="H2752" s="4"/>
      <c r="I2752" s="4"/>
      <c r="J2752" s="4"/>
      <c r="K2752" s="4"/>
      <c r="L2752" s="4"/>
    </row>
    <row r="2753" spans="1:12" s="9" customFormat="1" ht="14.25" x14ac:dyDescent="0.2">
      <c r="A2753" s="6"/>
      <c r="D2753" s="4"/>
      <c r="E2753" s="4"/>
      <c r="F2753" s="4"/>
      <c r="G2753" s="4"/>
      <c r="H2753" s="4"/>
      <c r="I2753" s="4"/>
      <c r="J2753" s="4"/>
      <c r="K2753" s="4"/>
      <c r="L2753" s="4"/>
    </row>
    <row r="2754" spans="1:12" s="9" customFormat="1" ht="14.25" x14ac:dyDescent="0.2">
      <c r="A2754" s="6"/>
      <c r="D2754" s="4"/>
      <c r="E2754" s="4"/>
      <c r="F2754" s="4"/>
      <c r="G2754" s="4"/>
      <c r="H2754" s="4"/>
      <c r="I2754" s="4"/>
      <c r="J2754" s="4"/>
      <c r="K2754" s="4"/>
      <c r="L2754" s="4"/>
    </row>
    <row r="2755" spans="1:12" s="9" customFormat="1" ht="14.25" x14ac:dyDescent="0.2">
      <c r="A2755" s="6"/>
      <c r="D2755" s="4"/>
      <c r="E2755" s="4"/>
      <c r="F2755" s="4"/>
      <c r="G2755" s="4"/>
      <c r="H2755" s="4"/>
      <c r="I2755" s="4"/>
      <c r="J2755" s="4"/>
      <c r="K2755" s="4"/>
      <c r="L2755" s="4"/>
    </row>
    <row r="2756" spans="1:12" s="9" customFormat="1" ht="14.25" x14ac:dyDescent="0.2">
      <c r="A2756" s="6"/>
      <c r="D2756" s="4"/>
      <c r="E2756" s="4"/>
      <c r="F2756" s="4"/>
      <c r="G2756" s="4"/>
      <c r="H2756" s="4"/>
      <c r="I2756" s="4"/>
      <c r="J2756" s="4"/>
      <c r="K2756" s="4"/>
      <c r="L2756" s="4"/>
    </row>
    <row r="2757" spans="1:12" s="9" customFormat="1" ht="14.25" x14ac:dyDescent="0.2">
      <c r="A2757" s="6"/>
      <c r="D2757" s="4"/>
      <c r="E2757" s="4"/>
      <c r="F2757" s="4"/>
      <c r="G2757" s="4"/>
      <c r="H2757" s="4"/>
      <c r="I2757" s="4"/>
      <c r="J2757" s="4"/>
      <c r="K2757" s="4"/>
      <c r="L2757" s="4"/>
    </row>
    <row r="2758" spans="1:12" s="9" customFormat="1" ht="14.25" x14ac:dyDescent="0.2">
      <c r="A2758" s="6"/>
      <c r="D2758" s="4"/>
      <c r="E2758" s="4"/>
      <c r="F2758" s="4"/>
      <c r="G2758" s="4"/>
      <c r="H2758" s="4"/>
      <c r="I2758" s="4"/>
      <c r="J2758" s="4"/>
      <c r="K2758" s="4"/>
      <c r="L2758" s="4"/>
    </row>
    <row r="2759" spans="1:12" s="9" customFormat="1" ht="14.25" x14ac:dyDescent="0.2">
      <c r="A2759" s="6"/>
      <c r="D2759" s="4"/>
      <c r="E2759" s="4"/>
      <c r="F2759" s="4"/>
      <c r="G2759" s="4"/>
      <c r="H2759" s="4"/>
      <c r="I2759" s="4"/>
      <c r="J2759" s="4"/>
      <c r="K2759" s="4"/>
      <c r="L2759" s="4"/>
    </row>
    <row r="2760" spans="1:12" s="9" customFormat="1" ht="14.25" x14ac:dyDescent="0.2">
      <c r="A2760" s="6"/>
      <c r="D2760" s="4"/>
      <c r="E2760" s="4"/>
      <c r="F2760" s="4"/>
      <c r="G2760" s="4"/>
      <c r="H2760" s="4"/>
      <c r="I2760" s="4"/>
      <c r="J2760" s="4"/>
      <c r="K2760" s="4"/>
      <c r="L2760" s="4"/>
    </row>
    <row r="2761" spans="1:12" s="9" customFormat="1" ht="14.25" x14ac:dyDescent="0.2">
      <c r="A2761" s="6"/>
      <c r="D2761" s="4"/>
      <c r="E2761" s="4"/>
      <c r="F2761" s="4"/>
      <c r="G2761" s="4"/>
      <c r="H2761" s="4"/>
      <c r="I2761" s="4"/>
      <c r="J2761" s="4"/>
      <c r="K2761" s="4"/>
      <c r="L2761" s="4"/>
    </row>
    <row r="2762" spans="1:12" s="9" customFormat="1" ht="14.25" x14ac:dyDescent="0.2">
      <c r="A2762" s="6"/>
      <c r="D2762" s="4"/>
      <c r="E2762" s="4"/>
      <c r="F2762" s="4"/>
      <c r="G2762" s="4"/>
      <c r="H2762" s="4"/>
      <c r="I2762" s="4"/>
      <c r="J2762" s="4"/>
      <c r="K2762" s="4"/>
      <c r="L2762" s="4"/>
    </row>
    <row r="2763" spans="1:12" s="9" customFormat="1" ht="14.25" x14ac:dyDescent="0.2">
      <c r="A2763" s="6"/>
      <c r="D2763" s="4"/>
      <c r="E2763" s="4"/>
      <c r="F2763" s="4"/>
      <c r="G2763" s="4"/>
      <c r="H2763" s="4"/>
      <c r="I2763" s="4"/>
      <c r="J2763" s="4"/>
      <c r="K2763" s="4"/>
      <c r="L2763" s="4"/>
    </row>
    <row r="2764" spans="1:12" s="9" customFormat="1" ht="14.25" x14ac:dyDescent="0.2">
      <c r="A2764" s="6"/>
      <c r="D2764" s="4"/>
      <c r="E2764" s="4"/>
      <c r="F2764" s="4"/>
      <c r="G2764" s="4"/>
      <c r="H2764" s="4"/>
      <c r="I2764" s="4"/>
      <c r="J2764" s="4"/>
      <c r="K2764" s="4"/>
      <c r="L2764" s="4"/>
    </row>
    <row r="2765" spans="1:12" s="9" customFormat="1" ht="14.25" x14ac:dyDescent="0.2">
      <c r="A2765" s="6"/>
      <c r="D2765" s="4"/>
      <c r="E2765" s="4"/>
      <c r="F2765" s="4"/>
      <c r="G2765" s="4"/>
      <c r="H2765" s="4"/>
      <c r="I2765" s="4"/>
      <c r="J2765" s="4"/>
      <c r="K2765" s="4"/>
      <c r="L2765" s="4"/>
    </row>
    <row r="2766" spans="1:12" s="9" customFormat="1" ht="14.25" x14ac:dyDescent="0.2">
      <c r="A2766" s="6"/>
      <c r="D2766" s="4"/>
      <c r="E2766" s="4"/>
      <c r="F2766" s="4"/>
      <c r="G2766" s="4"/>
      <c r="H2766" s="4"/>
      <c r="I2766" s="4"/>
      <c r="J2766" s="4"/>
      <c r="K2766" s="4"/>
      <c r="L2766" s="4"/>
    </row>
    <row r="2767" spans="1:12" s="9" customFormat="1" ht="14.25" x14ac:dyDescent="0.2">
      <c r="A2767" s="6"/>
      <c r="D2767" s="4"/>
      <c r="E2767" s="4"/>
      <c r="F2767" s="4"/>
      <c r="G2767" s="4"/>
      <c r="H2767" s="4"/>
      <c r="I2767" s="4"/>
      <c r="J2767" s="4"/>
      <c r="K2767" s="4"/>
      <c r="L2767" s="4"/>
    </row>
    <row r="2768" spans="1:12" s="9" customFormat="1" ht="14.25" x14ac:dyDescent="0.2">
      <c r="A2768" s="6"/>
      <c r="D2768" s="4"/>
      <c r="E2768" s="4"/>
      <c r="F2768" s="4"/>
      <c r="G2768" s="4"/>
      <c r="H2768" s="4"/>
      <c r="I2768" s="4"/>
      <c r="J2768" s="4"/>
      <c r="K2768" s="4"/>
      <c r="L2768" s="4"/>
    </row>
    <row r="2769" spans="1:12" s="9" customFormat="1" ht="14.25" x14ac:dyDescent="0.2">
      <c r="A2769" s="6"/>
      <c r="D2769" s="4"/>
      <c r="E2769" s="4"/>
      <c r="F2769" s="4"/>
      <c r="G2769" s="4"/>
      <c r="H2769" s="4"/>
      <c r="I2769" s="4"/>
      <c r="J2769" s="4"/>
      <c r="K2769" s="4"/>
      <c r="L2769" s="4"/>
    </row>
    <row r="2770" spans="1:12" s="9" customFormat="1" ht="14.25" x14ac:dyDescent="0.2">
      <c r="A2770" s="6"/>
      <c r="D2770" s="4"/>
      <c r="E2770" s="4"/>
      <c r="F2770" s="4"/>
      <c r="G2770" s="4"/>
      <c r="H2770" s="4"/>
      <c r="I2770" s="4"/>
      <c r="J2770" s="4"/>
      <c r="K2770" s="4"/>
      <c r="L2770" s="4"/>
    </row>
    <row r="2771" spans="1:12" s="9" customFormat="1" ht="14.25" x14ac:dyDescent="0.2">
      <c r="A2771" s="6"/>
      <c r="D2771" s="4"/>
      <c r="E2771" s="4"/>
      <c r="F2771" s="4"/>
      <c r="G2771" s="4"/>
      <c r="H2771" s="4"/>
      <c r="I2771" s="4"/>
      <c r="J2771" s="4"/>
      <c r="K2771" s="4"/>
      <c r="L2771" s="4"/>
    </row>
    <row r="2772" spans="1:12" s="9" customFormat="1" ht="14.25" x14ac:dyDescent="0.2">
      <c r="A2772" s="6"/>
      <c r="D2772" s="4"/>
      <c r="E2772" s="4"/>
      <c r="F2772" s="4"/>
      <c r="G2772" s="4"/>
      <c r="H2772" s="4"/>
      <c r="I2772" s="4"/>
      <c r="J2772" s="4"/>
      <c r="K2772" s="4"/>
      <c r="L2772" s="4"/>
    </row>
    <row r="2773" spans="1:12" s="9" customFormat="1" ht="14.25" x14ac:dyDescent="0.2">
      <c r="A2773" s="6"/>
      <c r="D2773" s="4"/>
      <c r="E2773" s="4"/>
      <c r="F2773" s="4"/>
      <c r="G2773" s="4"/>
      <c r="H2773" s="4"/>
      <c r="I2773" s="4"/>
      <c r="J2773" s="4"/>
      <c r="K2773" s="4"/>
      <c r="L2773" s="4"/>
    </row>
    <row r="2774" spans="1:12" s="9" customFormat="1" ht="14.25" x14ac:dyDescent="0.2">
      <c r="A2774" s="6"/>
      <c r="D2774" s="4"/>
      <c r="E2774" s="4"/>
      <c r="F2774" s="4"/>
      <c r="G2774" s="4"/>
      <c r="H2774" s="4"/>
      <c r="I2774" s="4"/>
      <c r="J2774" s="4"/>
      <c r="K2774" s="4"/>
      <c r="L2774" s="4"/>
    </row>
    <row r="2775" spans="1:12" s="9" customFormat="1" ht="14.25" x14ac:dyDescent="0.2">
      <c r="A2775" s="6"/>
      <c r="D2775" s="4"/>
      <c r="E2775" s="4"/>
      <c r="F2775" s="4"/>
      <c r="G2775" s="4"/>
      <c r="H2775" s="4"/>
      <c r="I2775" s="4"/>
      <c r="J2775" s="4"/>
      <c r="K2775" s="4"/>
      <c r="L2775" s="4"/>
    </row>
    <row r="2776" spans="1:12" s="9" customFormat="1" ht="14.25" x14ac:dyDescent="0.2">
      <c r="A2776" s="6"/>
      <c r="D2776" s="4"/>
      <c r="E2776" s="4"/>
      <c r="F2776" s="4"/>
      <c r="G2776" s="4"/>
      <c r="H2776" s="4"/>
      <c r="I2776" s="4"/>
      <c r="J2776" s="4"/>
      <c r="K2776" s="4"/>
      <c r="L2776" s="4"/>
    </row>
    <row r="2777" spans="1:12" s="9" customFormat="1" ht="14.25" x14ac:dyDescent="0.2">
      <c r="A2777" s="6"/>
      <c r="D2777" s="4"/>
      <c r="E2777" s="4"/>
      <c r="F2777" s="4"/>
      <c r="G2777" s="4"/>
      <c r="H2777" s="4"/>
      <c r="I2777" s="4"/>
      <c r="J2777" s="4"/>
      <c r="K2777" s="4"/>
      <c r="L2777" s="4"/>
    </row>
    <row r="2778" spans="1:12" s="9" customFormat="1" ht="14.25" x14ac:dyDescent="0.2">
      <c r="A2778" s="6"/>
      <c r="D2778" s="4"/>
      <c r="E2778" s="4"/>
      <c r="F2778" s="4"/>
      <c r="G2778" s="4"/>
      <c r="H2778" s="4"/>
      <c r="I2778" s="4"/>
      <c r="J2778" s="4"/>
      <c r="K2778" s="4"/>
      <c r="L2778" s="4"/>
    </row>
    <row r="2779" spans="1:12" s="9" customFormat="1" ht="14.25" x14ac:dyDescent="0.2">
      <c r="A2779" s="6"/>
      <c r="D2779" s="4"/>
      <c r="E2779" s="4"/>
      <c r="F2779" s="4"/>
      <c r="G2779" s="4"/>
      <c r="H2779" s="4"/>
      <c r="I2779" s="4"/>
      <c r="J2779" s="4"/>
      <c r="K2779" s="4"/>
      <c r="L2779" s="4"/>
    </row>
    <row r="2780" spans="1:12" s="9" customFormat="1" ht="14.25" x14ac:dyDescent="0.2">
      <c r="A2780" s="6"/>
      <c r="D2780" s="4"/>
      <c r="E2780" s="4"/>
      <c r="F2780" s="4"/>
      <c r="G2780" s="4"/>
      <c r="H2780" s="4"/>
      <c r="I2780" s="4"/>
      <c r="J2780" s="4"/>
      <c r="K2780" s="4"/>
      <c r="L2780" s="4"/>
    </row>
    <row r="2781" spans="1:12" s="9" customFormat="1" ht="14.25" x14ac:dyDescent="0.2">
      <c r="A2781" s="6"/>
      <c r="D2781" s="4"/>
      <c r="E2781" s="4"/>
      <c r="F2781" s="4"/>
      <c r="G2781" s="4"/>
      <c r="H2781" s="4"/>
      <c r="I2781" s="4"/>
      <c r="J2781" s="4"/>
      <c r="K2781" s="4"/>
      <c r="L2781" s="4"/>
    </row>
    <row r="2782" spans="1:12" s="9" customFormat="1" ht="14.25" x14ac:dyDescent="0.2">
      <c r="A2782" s="6"/>
      <c r="D2782" s="4"/>
      <c r="E2782" s="4"/>
      <c r="F2782" s="4"/>
      <c r="G2782" s="4"/>
      <c r="H2782" s="4"/>
      <c r="I2782" s="4"/>
      <c r="J2782" s="4"/>
      <c r="K2782" s="4"/>
      <c r="L2782" s="4"/>
    </row>
    <row r="2783" spans="1:12" s="9" customFormat="1" ht="14.25" x14ac:dyDescent="0.2">
      <c r="A2783" s="6"/>
      <c r="D2783" s="4"/>
      <c r="E2783" s="4"/>
      <c r="F2783" s="4"/>
      <c r="G2783" s="4"/>
      <c r="H2783" s="4"/>
      <c r="I2783" s="4"/>
      <c r="J2783" s="4"/>
      <c r="K2783" s="4"/>
      <c r="L2783" s="4"/>
    </row>
    <row r="2784" spans="1:12" s="9" customFormat="1" ht="14.25" x14ac:dyDescent="0.2">
      <c r="A2784" s="6"/>
      <c r="D2784" s="4"/>
      <c r="E2784" s="4"/>
      <c r="F2784" s="4"/>
      <c r="G2784" s="4"/>
      <c r="H2784" s="4"/>
      <c r="I2784" s="4"/>
      <c r="J2784" s="4"/>
      <c r="K2784" s="4"/>
      <c r="L2784" s="4"/>
    </row>
    <row r="2785" spans="1:12" s="9" customFormat="1" ht="14.25" x14ac:dyDescent="0.2">
      <c r="A2785" s="6"/>
      <c r="D2785" s="4"/>
      <c r="E2785" s="4"/>
      <c r="F2785" s="4"/>
      <c r="G2785" s="4"/>
      <c r="H2785" s="4"/>
      <c r="I2785" s="4"/>
      <c r="J2785" s="4"/>
      <c r="K2785" s="4"/>
      <c r="L2785" s="4"/>
    </row>
    <row r="2786" spans="1:12" s="9" customFormat="1" ht="14.25" x14ac:dyDescent="0.2">
      <c r="A2786" s="6"/>
      <c r="D2786" s="4"/>
      <c r="E2786" s="4"/>
      <c r="F2786" s="4"/>
      <c r="G2786" s="4"/>
      <c r="H2786" s="4"/>
      <c r="I2786" s="4"/>
      <c r="J2786" s="4"/>
      <c r="K2786" s="4"/>
      <c r="L2786" s="4"/>
    </row>
    <row r="2787" spans="1:12" s="9" customFormat="1" ht="14.25" x14ac:dyDescent="0.2">
      <c r="A2787" s="6"/>
      <c r="D2787" s="4"/>
      <c r="E2787" s="4"/>
      <c r="F2787" s="4"/>
      <c r="G2787" s="4"/>
      <c r="H2787" s="4"/>
      <c r="I2787" s="4"/>
      <c r="J2787" s="4"/>
      <c r="K2787" s="4"/>
      <c r="L2787" s="4"/>
    </row>
    <row r="2788" spans="1:12" s="9" customFormat="1" ht="14.25" x14ac:dyDescent="0.2">
      <c r="A2788" s="6"/>
      <c r="D2788" s="4"/>
      <c r="E2788" s="4"/>
      <c r="F2788" s="4"/>
      <c r="G2788" s="4"/>
      <c r="H2788" s="4"/>
      <c r="I2788" s="4"/>
      <c r="J2788" s="4"/>
      <c r="K2788" s="4"/>
      <c r="L2788" s="4"/>
    </row>
    <row r="2789" spans="1:12" s="9" customFormat="1" ht="14.25" x14ac:dyDescent="0.2">
      <c r="A2789" s="6"/>
      <c r="D2789" s="4"/>
      <c r="E2789" s="4"/>
      <c r="F2789" s="4"/>
      <c r="G2789" s="4"/>
      <c r="H2789" s="4"/>
      <c r="I2789" s="4"/>
      <c r="J2789" s="4"/>
      <c r="K2789" s="4"/>
      <c r="L2789" s="4"/>
    </row>
    <row r="2790" spans="1:12" s="9" customFormat="1" ht="14.25" x14ac:dyDescent="0.2">
      <c r="A2790" s="6"/>
      <c r="D2790" s="4"/>
      <c r="E2790" s="4"/>
      <c r="F2790" s="4"/>
      <c r="G2790" s="4"/>
      <c r="H2790" s="4"/>
      <c r="I2790" s="4"/>
      <c r="J2790" s="4"/>
      <c r="K2790" s="4"/>
      <c r="L2790" s="4"/>
    </row>
    <row r="2791" spans="1:12" s="9" customFormat="1" ht="14.25" x14ac:dyDescent="0.2">
      <c r="A2791" s="6"/>
      <c r="D2791" s="4"/>
      <c r="E2791" s="4"/>
      <c r="F2791" s="4"/>
      <c r="G2791" s="4"/>
      <c r="H2791" s="4"/>
      <c r="I2791" s="4"/>
      <c r="J2791" s="4"/>
      <c r="K2791" s="4"/>
      <c r="L2791" s="4"/>
    </row>
    <row r="2792" spans="1:12" s="9" customFormat="1" ht="14.25" x14ac:dyDescent="0.2">
      <c r="A2792" s="6"/>
      <c r="D2792" s="4"/>
      <c r="E2792" s="4"/>
      <c r="F2792" s="4"/>
      <c r="G2792" s="4"/>
      <c r="H2792" s="4"/>
      <c r="I2792" s="4"/>
      <c r="J2792" s="4"/>
      <c r="K2792" s="4"/>
      <c r="L2792" s="4"/>
    </row>
    <row r="2793" spans="1:12" s="9" customFormat="1" ht="14.25" x14ac:dyDescent="0.2">
      <c r="A2793" s="6"/>
      <c r="D2793" s="4"/>
      <c r="E2793" s="4"/>
      <c r="F2793" s="4"/>
      <c r="G2793" s="4"/>
      <c r="H2793" s="4"/>
      <c r="I2793" s="4"/>
      <c r="J2793" s="4"/>
      <c r="K2793" s="4"/>
      <c r="L2793" s="4"/>
    </row>
    <row r="2794" spans="1:12" s="9" customFormat="1" ht="14.25" x14ac:dyDescent="0.2">
      <c r="A2794" s="6"/>
      <c r="D2794" s="4"/>
      <c r="E2794" s="4"/>
      <c r="F2794" s="4"/>
      <c r="G2794" s="4"/>
      <c r="H2794" s="4"/>
      <c r="I2794" s="4"/>
      <c r="J2794" s="4"/>
      <c r="K2794" s="4"/>
      <c r="L2794" s="4"/>
    </row>
    <row r="2795" spans="1:12" s="9" customFormat="1" ht="14.25" x14ac:dyDescent="0.2">
      <c r="A2795" s="6"/>
      <c r="D2795" s="4"/>
      <c r="E2795" s="4"/>
      <c r="F2795" s="4"/>
      <c r="G2795" s="4"/>
      <c r="H2795" s="4"/>
      <c r="I2795" s="4"/>
      <c r="J2795" s="4"/>
      <c r="K2795" s="4"/>
      <c r="L2795" s="4"/>
    </row>
    <row r="2796" spans="1:12" s="9" customFormat="1" ht="14.25" x14ac:dyDescent="0.2">
      <c r="A2796" s="6"/>
      <c r="D2796" s="4"/>
      <c r="E2796" s="4"/>
      <c r="F2796" s="4"/>
      <c r="G2796" s="4"/>
      <c r="H2796" s="4"/>
      <c r="I2796" s="4"/>
      <c r="J2796" s="4"/>
      <c r="K2796" s="4"/>
      <c r="L2796" s="4"/>
    </row>
    <row r="2797" spans="1:12" s="9" customFormat="1" ht="14.25" x14ac:dyDescent="0.2">
      <c r="A2797" s="6"/>
      <c r="D2797" s="4"/>
      <c r="E2797" s="4"/>
      <c r="F2797" s="4"/>
      <c r="G2797" s="4"/>
      <c r="H2797" s="4"/>
      <c r="I2797" s="4"/>
      <c r="J2797" s="4"/>
      <c r="K2797" s="4"/>
      <c r="L2797" s="4"/>
    </row>
    <row r="2798" spans="1:12" s="9" customFormat="1" ht="14.25" x14ac:dyDescent="0.2">
      <c r="A2798" s="6"/>
      <c r="D2798" s="4"/>
      <c r="E2798" s="4"/>
      <c r="F2798" s="4"/>
      <c r="G2798" s="4"/>
      <c r="H2798" s="4"/>
      <c r="I2798" s="4"/>
      <c r="J2798" s="4"/>
      <c r="K2798" s="4"/>
      <c r="L2798" s="4"/>
    </row>
    <row r="2799" spans="1:12" s="9" customFormat="1" ht="14.25" x14ac:dyDescent="0.2">
      <c r="A2799" s="6"/>
      <c r="D2799" s="4"/>
      <c r="E2799" s="4"/>
      <c r="F2799" s="4"/>
      <c r="G2799" s="4"/>
      <c r="H2799" s="4"/>
      <c r="I2799" s="4"/>
      <c r="J2799" s="4"/>
      <c r="K2799" s="4"/>
      <c r="L2799" s="4"/>
    </row>
    <row r="2800" spans="1:12" s="9" customFormat="1" ht="14.25" x14ac:dyDescent="0.2">
      <c r="A2800" s="6"/>
      <c r="D2800" s="4"/>
      <c r="E2800" s="4"/>
      <c r="F2800" s="4"/>
      <c r="G2800" s="4"/>
      <c r="H2800" s="4"/>
      <c r="I2800" s="4"/>
      <c r="J2800" s="4"/>
      <c r="K2800" s="4"/>
      <c r="L2800" s="4"/>
    </row>
    <row r="2801" spans="1:12" s="9" customFormat="1" ht="14.25" x14ac:dyDescent="0.2">
      <c r="A2801" s="6"/>
      <c r="D2801" s="4"/>
      <c r="E2801" s="4"/>
      <c r="F2801" s="4"/>
      <c r="G2801" s="4"/>
      <c r="H2801" s="4"/>
      <c r="I2801" s="4"/>
      <c r="J2801" s="4"/>
      <c r="K2801" s="4"/>
      <c r="L2801" s="4"/>
    </row>
    <row r="2802" spans="1:12" s="9" customFormat="1" ht="14.25" x14ac:dyDescent="0.2">
      <c r="A2802" s="6"/>
      <c r="D2802" s="4"/>
      <c r="E2802" s="4"/>
      <c r="F2802" s="4"/>
      <c r="G2802" s="4"/>
      <c r="H2802" s="4"/>
      <c r="I2802" s="4"/>
      <c r="J2802" s="4"/>
      <c r="K2802" s="4"/>
      <c r="L2802" s="4"/>
    </row>
    <row r="2803" spans="1:12" s="9" customFormat="1" ht="14.25" x14ac:dyDescent="0.2">
      <c r="A2803" s="6"/>
      <c r="D2803" s="4"/>
      <c r="E2803" s="4"/>
      <c r="F2803" s="4"/>
      <c r="G2803" s="4"/>
      <c r="H2803" s="4"/>
      <c r="I2803" s="4"/>
      <c r="J2803" s="4"/>
      <c r="K2803" s="4"/>
      <c r="L2803" s="4"/>
    </row>
    <row r="2804" spans="1:12" s="9" customFormat="1" ht="14.25" x14ac:dyDescent="0.2">
      <c r="A2804" s="6"/>
      <c r="D2804" s="4"/>
      <c r="E2804" s="4"/>
      <c r="F2804" s="4"/>
      <c r="G2804" s="4"/>
      <c r="H2804" s="4"/>
      <c r="I2804" s="4"/>
      <c r="J2804" s="4"/>
      <c r="K2804" s="4"/>
      <c r="L2804" s="4"/>
    </row>
    <row r="2805" spans="1:12" s="9" customFormat="1" ht="14.25" x14ac:dyDescent="0.2">
      <c r="A2805" s="6"/>
      <c r="D2805" s="4"/>
      <c r="E2805" s="4"/>
      <c r="F2805" s="4"/>
      <c r="G2805" s="4"/>
      <c r="H2805" s="4"/>
      <c r="I2805" s="4"/>
      <c r="J2805" s="4"/>
      <c r="K2805" s="4"/>
      <c r="L2805" s="4"/>
    </row>
    <row r="2806" spans="1:12" s="9" customFormat="1" ht="14.25" x14ac:dyDescent="0.2">
      <c r="A2806" s="6"/>
      <c r="D2806" s="4"/>
      <c r="E2806" s="4"/>
      <c r="F2806" s="4"/>
      <c r="G2806" s="4"/>
      <c r="H2806" s="4"/>
      <c r="I2806" s="4"/>
      <c r="J2806" s="4"/>
      <c r="K2806" s="4"/>
      <c r="L2806" s="4"/>
    </row>
    <row r="2807" spans="1:12" s="9" customFormat="1" ht="14.25" x14ac:dyDescent="0.2">
      <c r="A2807" s="6"/>
      <c r="D2807" s="4"/>
      <c r="E2807" s="4"/>
      <c r="F2807" s="4"/>
      <c r="G2807" s="4"/>
      <c r="H2807" s="4"/>
      <c r="I2807" s="4"/>
      <c r="J2807" s="4"/>
      <c r="K2807" s="4"/>
      <c r="L2807" s="4"/>
    </row>
    <row r="2808" spans="1:12" s="9" customFormat="1" ht="14.25" x14ac:dyDescent="0.2">
      <c r="A2808" s="6"/>
      <c r="D2808" s="4"/>
      <c r="E2808" s="4"/>
      <c r="F2808" s="4"/>
      <c r="G2808" s="4"/>
      <c r="H2808" s="4"/>
      <c r="I2808" s="4"/>
      <c r="J2808" s="4"/>
      <c r="K2808" s="4"/>
      <c r="L2808" s="4"/>
    </row>
    <row r="2809" spans="1:12" s="9" customFormat="1" ht="14.25" x14ac:dyDescent="0.2">
      <c r="A2809" s="6"/>
      <c r="D2809" s="4"/>
      <c r="E2809" s="4"/>
      <c r="F2809" s="4"/>
      <c r="G2809" s="4"/>
      <c r="H2809" s="4"/>
      <c r="I2809" s="4"/>
      <c r="J2809" s="4"/>
      <c r="K2809" s="4"/>
      <c r="L2809" s="4"/>
    </row>
    <row r="2810" spans="1:12" s="9" customFormat="1" ht="14.25" x14ac:dyDescent="0.2">
      <c r="A2810" s="6"/>
      <c r="D2810" s="4"/>
      <c r="E2810" s="4"/>
      <c r="F2810" s="4"/>
      <c r="G2810" s="4"/>
      <c r="H2810" s="4"/>
      <c r="I2810" s="4"/>
      <c r="J2810" s="4"/>
      <c r="K2810" s="4"/>
      <c r="L2810" s="4"/>
    </row>
    <row r="2811" spans="1:12" s="9" customFormat="1" ht="14.25" x14ac:dyDescent="0.2">
      <c r="A2811" s="6"/>
      <c r="D2811" s="4"/>
      <c r="E2811" s="4"/>
      <c r="F2811" s="4"/>
      <c r="G2811" s="4"/>
      <c r="H2811" s="4"/>
      <c r="I2811" s="4"/>
      <c r="J2811" s="4"/>
      <c r="K2811" s="4"/>
      <c r="L2811" s="4"/>
    </row>
    <row r="2812" spans="1:12" s="9" customFormat="1" ht="14.25" x14ac:dyDescent="0.2">
      <c r="A2812" s="6"/>
      <c r="D2812" s="4"/>
      <c r="E2812" s="4"/>
      <c r="F2812" s="4"/>
      <c r="G2812" s="4"/>
      <c r="H2812" s="4"/>
      <c r="I2812" s="4"/>
      <c r="J2812" s="4"/>
      <c r="K2812" s="4"/>
      <c r="L2812" s="4"/>
    </row>
    <row r="2813" spans="1:12" s="9" customFormat="1" ht="14.25" x14ac:dyDescent="0.2">
      <c r="A2813" s="6"/>
      <c r="D2813" s="4"/>
      <c r="E2813" s="4"/>
      <c r="F2813" s="4"/>
      <c r="G2813" s="4"/>
      <c r="H2813" s="4"/>
      <c r="I2813" s="4"/>
      <c r="J2813" s="4"/>
      <c r="K2813" s="4"/>
      <c r="L2813" s="4"/>
    </row>
    <row r="2814" spans="1:12" s="9" customFormat="1" ht="14.25" x14ac:dyDescent="0.2">
      <c r="A2814" s="6"/>
      <c r="D2814" s="4"/>
      <c r="E2814" s="4"/>
      <c r="F2814" s="4"/>
      <c r="G2814" s="4"/>
      <c r="H2814" s="4"/>
      <c r="I2814" s="4"/>
      <c r="J2814" s="4"/>
      <c r="K2814" s="4"/>
      <c r="L2814" s="4"/>
    </row>
    <row r="2815" spans="1:12" s="9" customFormat="1" ht="14.25" x14ac:dyDescent="0.2">
      <c r="A2815" s="6"/>
      <c r="D2815" s="4"/>
      <c r="E2815" s="4"/>
      <c r="F2815" s="4"/>
      <c r="G2815" s="4"/>
      <c r="H2815" s="4"/>
      <c r="I2815" s="4"/>
      <c r="J2815" s="4"/>
      <c r="K2815" s="4"/>
      <c r="L2815" s="4"/>
    </row>
    <row r="2816" spans="1:12" s="9" customFormat="1" ht="14.25" x14ac:dyDescent="0.2">
      <c r="A2816" s="6"/>
      <c r="D2816" s="4"/>
      <c r="E2816" s="4"/>
      <c r="F2816" s="4"/>
      <c r="G2816" s="4"/>
      <c r="H2816" s="4"/>
      <c r="I2816" s="4"/>
      <c r="J2816" s="4"/>
      <c r="K2816" s="4"/>
      <c r="L2816" s="4"/>
    </row>
    <row r="2817" spans="1:12" s="9" customFormat="1" ht="14.25" x14ac:dyDescent="0.2">
      <c r="A2817" s="6"/>
      <c r="D2817" s="4"/>
      <c r="E2817" s="4"/>
      <c r="F2817" s="4"/>
      <c r="G2817" s="4"/>
      <c r="H2817" s="4"/>
      <c r="I2817" s="4"/>
      <c r="J2817" s="4"/>
      <c r="K2817" s="4"/>
      <c r="L2817" s="4"/>
    </row>
    <row r="2818" spans="1:12" s="9" customFormat="1" ht="14.25" x14ac:dyDescent="0.2">
      <c r="A2818" s="6"/>
      <c r="D2818" s="4"/>
      <c r="E2818" s="4"/>
      <c r="F2818" s="4"/>
      <c r="G2818" s="4"/>
      <c r="H2818" s="4"/>
      <c r="I2818" s="4"/>
      <c r="J2818" s="4"/>
      <c r="K2818" s="4"/>
      <c r="L2818" s="4"/>
    </row>
    <row r="2819" spans="1:12" s="9" customFormat="1" ht="14.25" x14ac:dyDescent="0.2">
      <c r="A2819" s="6"/>
      <c r="D2819" s="4"/>
      <c r="E2819" s="4"/>
      <c r="F2819" s="4"/>
      <c r="G2819" s="4"/>
      <c r="H2819" s="4"/>
      <c r="I2819" s="4"/>
      <c r="J2819" s="4"/>
      <c r="K2819" s="4"/>
      <c r="L2819" s="4"/>
    </row>
    <row r="2820" spans="1:12" s="9" customFormat="1" ht="14.25" x14ac:dyDescent="0.2">
      <c r="A2820" s="6"/>
      <c r="D2820" s="4"/>
      <c r="E2820" s="4"/>
      <c r="F2820" s="4"/>
      <c r="G2820" s="4"/>
      <c r="H2820" s="4"/>
      <c r="I2820" s="4"/>
      <c r="J2820" s="4"/>
      <c r="K2820" s="4"/>
      <c r="L2820" s="4"/>
    </row>
    <row r="2821" spans="1:12" s="9" customFormat="1" ht="14.25" x14ac:dyDescent="0.2">
      <c r="A2821" s="6"/>
      <c r="D2821" s="4"/>
      <c r="E2821" s="4"/>
      <c r="F2821" s="4"/>
      <c r="G2821" s="4"/>
      <c r="H2821" s="4"/>
      <c r="I2821" s="4"/>
      <c r="J2821" s="4"/>
      <c r="K2821" s="4"/>
      <c r="L2821" s="4"/>
    </row>
    <row r="2822" spans="1:12" s="9" customFormat="1" ht="14.25" x14ac:dyDescent="0.2">
      <c r="A2822" s="6"/>
      <c r="D2822" s="4"/>
      <c r="E2822" s="4"/>
      <c r="F2822" s="4"/>
      <c r="G2822" s="4"/>
      <c r="H2822" s="4"/>
      <c r="I2822" s="4"/>
      <c r="J2822" s="4"/>
      <c r="K2822" s="4"/>
      <c r="L2822" s="4"/>
    </row>
    <row r="2823" spans="1:12" s="9" customFormat="1" ht="14.25" x14ac:dyDescent="0.2">
      <c r="A2823" s="6"/>
      <c r="D2823" s="4"/>
      <c r="E2823" s="4"/>
      <c r="F2823" s="4"/>
      <c r="G2823" s="4"/>
      <c r="H2823" s="4"/>
      <c r="I2823" s="4"/>
      <c r="J2823" s="4"/>
      <c r="K2823" s="4"/>
      <c r="L2823" s="4"/>
    </row>
    <row r="2824" spans="1:12" s="9" customFormat="1" ht="14.25" x14ac:dyDescent="0.2">
      <c r="A2824" s="6"/>
      <c r="D2824" s="4"/>
      <c r="E2824" s="4"/>
      <c r="F2824" s="4"/>
      <c r="G2824" s="4"/>
      <c r="H2824" s="4"/>
      <c r="I2824" s="4"/>
      <c r="J2824" s="4"/>
      <c r="K2824" s="4"/>
      <c r="L2824" s="4"/>
    </row>
    <row r="2825" spans="1:12" s="9" customFormat="1" ht="14.25" x14ac:dyDescent="0.2">
      <c r="A2825" s="6"/>
      <c r="D2825" s="4"/>
      <c r="E2825" s="4"/>
      <c r="F2825" s="4"/>
      <c r="G2825" s="4"/>
      <c r="H2825" s="4"/>
      <c r="I2825" s="4"/>
      <c r="J2825" s="4"/>
      <c r="K2825" s="4"/>
      <c r="L2825" s="4"/>
    </row>
    <row r="2826" spans="1:12" s="9" customFormat="1" ht="14.25" x14ac:dyDescent="0.2">
      <c r="A2826" s="6"/>
      <c r="D2826" s="4"/>
      <c r="E2826" s="4"/>
      <c r="F2826" s="4"/>
      <c r="G2826" s="4"/>
      <c r="H2826" s="4"/>
      <c r="I2826" s="4"/>
      <c r="J2826" s="4"/>
      <c r="K2826" s="4"/>
      <c r="L2826" s="4"/>
    </row>
    <row r="2827" spans="1:12" s="9" customFormat="1" ht="14.25" x14ac:dyDescent="0.2">
      <c r="A2827" s="6"/>
      <c r="D2827" s="4"/>
      <c r="E2827" s="4"/>
      <c r="F2827" s="4"/>
      <c r="G2827" s="4"/>
      <c r="H2827" s="4"/>
      <c r="I2827" s="4"/>
      <c r="J2827" s="4"/>
      <c r="K2827" s="4"/>
      <c r="L2827" s="4"/>
    </row>
    <row r="2828" spans="1:12" s="9" customFormat="1" ht="14.25" x14ac:dyDescent="0.2">
      <c r="A2828" s="6"/>
      <c r="D2828" s="4"/>
      <c r="E2828" s="4"/>
      <c r="F2828" s="4"/>
      <c r="G2828" s="4"/>
      <c r="H2828" s="4"/>
      <c r="I2828" s="4"/>
      <c r="J2828" s="4"/>
      <c r="K2828" s="4"/>
      <c r="L2828" s="4"/>
    </row>
    <row r="2829" spans="1:12" s="9" customFormat="1" ht="14.25" x14ac:dyDescent="0.2">
      <c r="A2829" s="6"/>
      <c r="D2829" s="4"/>
      <c r="E2829" s="4"/>
      <c r="F2829" s="4"/>
      <c r="G2829" s="4"/>
      <c r="H2829" s="4"/>
      <c r="I2829" s="4"/>
      <c r="J2829" s="4"/>
      <c r="K2829" s="4"/>
      <c r="L2829" s="4"/>
    </row>
    <row r="2830" spans="1:12" s="9" customFormat="1" ht="14.25" x14ac:dyDescent="0.2">
      <c r="A2830" s="6"/>
      <c r="D2830" s="4"/>
      <c r="E2830" s="4"/>
      <c r="F2830" s="4"/>
      <c r="G2830" s="4"/>
      <c r="H2830" s="4"/>
      <c r="I2830" s="4"/>
      <c r="J2830" s="4"/>
      <c r="K2830" s="4"/>
      <c r="L2830" s="4"/>
    </row>
    <row r="2831" spans="1:12" s="9" customFormat="1" ht="14.25" x14ac:dyDescent="0.2">
      <c r="A2831" s="6"/>
      <c r="D2831" s="4"/>
      <c r="E2831" s="4"/>
      <c r="F2831" s="4"/>
      <c r="G2831" s="4"/>
      <c r="H2831" s="4"/>
      <c r="I2831" s="4"/>
      <c r="J2831" s="4"/>
      <c r="K2831" s="4"/>
      <c r="L2831" s="4"/>
    </row>
    <row r="2832" spans="1:12" s="9" customFormat="1" ht="14.25" x14ac:dyDescent="0.2">
      <c r="A2832" s="6"/>
      <c r="D2832" s="4"/>
      <c r="E2832" s="4"/>
      <c r="F2832" s="4"/>
      <c r="G2832" s="4"/>
      <c r="H2832" s="4"/>
      <c r="I2832" s="4"/>
      <c r="J2832" s="4"/>
      <c r="K2832" s="4"/>
      <c r="L2832" s="4"/>
    </row>
    <row r="2833" spans="1:12" s="9" customFormat="1" ht="14.25" x14ac:dyDescent="0.2">
      <c r="A2833" s="6"/>
      <c r="D2833" s="4"/>
      <c r="E2833" s="4"/>
      <c r="F2833" s="4"/>
      <c r="G2833" s="4"/>
      <c r="H2833" s="4"/>
      <c r="I2833" s="4"/>
      <c r="J2833" s="4"/>
      <c r="K2833" s="4"/>
      <c r="L2833" s="4"/>
    </row>
    <row r="2834" spans="1:12" s="9" customFormat="1" ht="14.25" x14ac:dyDescent="0.2">
      <c r="A2834" s="6"/>
      <c r="D2834" s="4"/>
      <c r="E2834" s="4"/>
      <c r="F2834" s="4"/>
      <c r="G2834" s="4"/>
      <c r="H2834" s="4"/>
      <c r="I2834" s="4"/>
      <c r="J2834" s="4"/>
      <c r="K2834" s="4"/>
      <c r="L2834" s="4"/>
    </row>
    <row r="2835" spans="1:12" s="9" customFormat="1" ht="14.25" x14ac:dyDescent="0.2">
      <c r="A2835" s="6"/>
      <c r="D2835" s="4"/>
      <c r="E2835" s="4"/>
      <c r="F2835" s="4"/>
      <c r="G2835" s="4"/>
      <c r="H2835" s="4"/>
      <c r="I2835" s="4"/>
      <c r="J2835" s="4"/>
      <c r="K2835" s="4"/>
      <c r="L2835" s="4"/>
    </row>
    <row r="2836" spans="1:12" s="9" customFormat="1" ht="14.25" x14ac:dyDescent="0.2">
      <c r="A2836" s="6"/>
      <c r="D2836" s="4"/>
      <c r="E2836" s="4"/>
      <c r="F2836" s="4"/>
      <c r="G2836" s="4"/>
      <c r="H2836" s="4"/>
      <c r="I2836" s="4"/>
      <c r="J2836" s="4"/>
      <c r="K2836" s="4"/>
      <c r="L2836" s="4"/>
    </row>
    <row r="2837" spans="1:12" s="9" customFormat="1" ht="14.25" x14ac:dyDescent="0.2">
      <c r="A2837" s="6"/>
      <c r="D2837" s="4"/>
      <c r="E2837" s="4"/>
      <c r="F2837" s="4"/>
      <c r="G2837" s="4"/>
      <c r="H2837" s="4"/>
      <c r="I2837" s="4"/>
      <c r="J2837" s="4"/>
      <c r="K2837" s="4"/>
      <c r="L2837" s="4"/>
    </row>
    <row r="2838" spans="1:12" s="9" customFormat="1" ht="14.25" x14ac:dyDescent="0.2">
      <c r="A2838" s="6"/>
      <c r="D2838" s="4"/>
      <c r="E2838" s="4"/>
      <c r="F2838" s="4"/>
      <c r="G2838" s="4"/>
      <c r="H2838" s="4"/>
      <c r="I2838" s="4"/>
      <c r="J2838" s="4"/>
      <c r="K2838" s="4"/>
      <c r="L2838" s="4"/>
    </row>
    <row r="2839" spans="1:12" s="9" customFormat="1" ht="14.25" x14ac:dyDescent="0.2">
      <c r="A2839" s="6"/>
      <c r="D2839" s="4"/>
      <c r="E2839" s="4"/>
      <c r="F2839" s="4"/>
      <c r="G2839" s="4"/>
      <c r="H2839" s="4"/>
      <c r="I2839" s="4"/>
      <c r="J2839" s="4"/>
      <c r="K2839" s="4"/>
      <c r="L2839" s="4"/>
    </row>
    <row r="2840" spans="1:12" s="9" customFormat="1" ht="14.25" x14ac:dyDescent="0.2">
      <c r="A2840" s="6"/>
      <c r="D2840" s="4"/>
      <c r="E2840" s="4"/>
      <c r="F2840" s="4"/>
      <c r="G2840" s="4"/>
      <c r="H2840" s="4"/>
      <c r="I2840" s="4"/>
      <c r="J2840" s="4"/>
      <c r="K2840" s="4"/>
      <c r="L2840" s="4"/>
    </row>
    <row r="2841" spans="1:12" s="9" customFormat="1" ht="14.25" x14ac:dyDescent="0.2">
      <c r="A2841" s="6"/>
      <c r="D2841" s="4"/>
      <c r="E2841" s="4"/>
      <c r="F2841" s="4"/>
      <c r="G2841" s="4"/>
      <c r="H2841" s="4"/>
      <c r="I2841" s="4"/>
      <c r="J2841" s="4"/>
      <c r="K2841" s="4"/>
      <c r="L2841" s="4"/>
    </row>
    <row r="2842" spans="1:12" s="9" customFormat="1" ht="14.25" x14ac:dyDescent="0.2">
      <c r="A2842" s="6"/>
      <c r="D2842" s="4"/>
      <c r="E2842" s="4"/>
      <c r="F2842" s="4"/>
      <c r="G2842" s="4"/>
      <c r="H2842" s="4"/>
      <c r="I2842" s="4"/>
      <c r="J2842" s="4"/>
      <c r="K2842" s="4"/>
      <c r="L2842" s="4"/>
    </row>
    <row r="2843" spans="1:12" s="9" customFormat="1" ht="14.25" x14ac:dyDescent="0.2">
      <c r="A2843" s="6"/>
      <c r="D2843" s="4"/>
      <c r="E2843" s="4"/>
      <c r="F2843" s="4"/>
      <c r="G2843" s="4"/>
      <c r="H2843" s="4"/>
      <c r="I2843" s="4"/>
      <c r="J2843" s="4"/>
      <c r="K2843" s="4"/>
      <c r="L2843" s="4"/>
    </row>
    <row r="2844" spans="1:12" s="9" customFormat="1" ht="14.25" x14ac:dyDescent="0.2">
      <c r="A2844" s="6"/>
      <c r="D2844" s="4"/>
      <c r="E2844" s="4"/>
      <c r="F2844" s="4"/>
      <c r="G2844" s="4"/>
      <c r="H2844" s="4"/>
      <c r="I2844" s="4"/>
      <c r="J2844" s="4"/>
      <c r="K2844" s="4"/>
      <c r="L2844" s="4"/>
    </row>
    <row r="2845" spans="1:12" s="9" customFormat="1" ht="14.25" x14ac:dyDescent="0.2">
      <c r="A2845" s="6"/>
      <c r="D2845" s="4"/>
      <c r="E2845" s="4"/>
      <c r="F2845" s="4"/>
      <c r="G2845" s="4"/>
      <c r="H2845" s="4"/>
      <c r="I2845" s="4"/>
      <c r="J2845" s="4"/>
      <c r="K2845" s="4"/>
      <c r="L2845" s="4"/>
    </row>
    <row r="2846" spans="1:12" s="9" customFormat="1" ht="14.25" x14ac:dyDescent="0.2">
      <c r="A2846" s="6"/>
      <c r="D2846" s="4"/>
      <c r="E2846" s="4"/>
      <c r="F2846" s="4"/>
      <c r="G2846" s="4"/>
      <c r="H2846" s="4"/>
      <c r="I2846" s="4"/>
      <c r="J2846" s="4"/>
      <c r="K2846" s="4"/>
      <c r="L2846" s="4"/>
    </row>
    <row r="2847" spans="1:12" s="9" customFormat="1" ht="14.25" x14ac:dyDescent="0.2">
      <c r="A2847" s="6"/>
      <c r="D2847" s="4"/>
      <c r="E2847" s="4"/>
      <c r="F2847" s="4"/>
      <c r="G2847" s="4"/>
      <c r="H2847" s="4"/>
      <c r="I2847" s="4"/>
      <c r="J2847" s="4"/>
      <c r="K2847" s="4"/>
      <c r="L2847" s="4"/>
    </row>
    <row r="2848" spans="1:12" s="9" customFormat="1" ht="14.25" x14ac:dyDescent="0.2">
      <c r="A2848" s="6"/>
      <c r="D2848" s="4"/>
      <c r="E2848" s="4"/>
      <c r="F2848" s="4"/>
      <c r="G2848" s="4"/>
      <c r="H2848" s="4"/>
      <c r="I2848" s="4"/>
      <c r="J2848" s="4"/>
      <c r="K2848" s="4"/>
      <c r="L2848" s="4"/>
    </row>
    <row r="2849" spans="1:12" s="9" customFormat="1" ht="14.25" x14ac:dyDescent="0.2">
      <c r="A2849" s="6"/>
      <c r="D2849" s="4"/>
      <c r="E2849" s="4"/>
      <c r="F2849" s="4"/>
      <c r="G2849" s="4"/>
      <c r="H2849" s="4"/>
      <c r="I2849" s="4"/>
      <c r="J2849" s="4"/>
      <c r="K2849" s="4"/>
      <c r="L2849" s="4"/>
    </row>
    <row r="2850" spans="1:12" s="9" customFormat="1" ht="14.25" x14ac:dyDescent="0.2">
      <c r="A2850" s="6"/>
      <c r="D2850" s="4"/>
      <c r="E2850" s="4"/>
      <c r="F2850" s="4"/>
      <c r="G2850" s="4"/>
      <c r="H2850" s="4"/>
      <c r="I2850" s="4"/>
      <c r="J2850" s="4"/>
      <c r="K2850" s="4"/>
      <c r="L2850" s="4"/>
    </row>
    <row r="2851" spans="1:12" s="9" customFormat="1" ht="14.25" x14ac:dyDescent="0.2">
      <c r="A2851" s="6"/>
      <c r="D2851" s="4"/>
      <c r="E2851" s="4"/>
      <c r="F2851" s="4"/>
      <c r="G2851" s="4"/>
      <c r="H2851" s="4"/>
      <c r="I2851" s="4"/>
      <c r="J2851" s="4"/>
      <c r="K2851" s="4"/>
      <c r="L2851" s="4"/>
    </row>
    <row r="2852" spans="1:12" s="9" customFormat="1" ht="14.25" x14ac:dyDescent="0.2">
      <c r="A2852" s="6"/>
      <c r="D2852" s="4"/>
      <c r="E2852" s="4"/>
      <c r="F2852" s="4"/>
      <c r="G2852" s="4"/>
      <c r="H2852" s="4"/>
      <c r="I2852" s="4"/>
      <c r="J2852" s="4"/>
      <c r="K2852" s="4"/>
      <c r="L2852" s="4"/>
    </row>
    <row r="2853" spans="1:12" s="9" customFormat="1" ht="14.25" x14ac:dyDescent="0.2">
      <c r="A2853" s="6"/>
      <c r="D2853" s="4"/>
      <c r="E2853" s="4"/>
      <c r="F2853" s="4"/>
      <c r="G2853" s="4"/>
      <c r="H2853" s="4"/>
      <c r="I2853" s="4"/>
      <c r="J2853" s="4"/>
      <c r="K2853" s="4"/>
      <c r="L2853" s="4"/>
    </row>
    <row r="2854" spans="1:12" s="9" customFormat="1" ht="14.25" x14ac:dyDescent="0.2">
      <c r="A2854" s="6"/>
      <c r="D2854" s="4"/>
      <c r="E2854" s="4"/>
      <c r="F2854" s="4"/>
      <c r="G2854" s="4"/>
      <c r="H2854" s="4"/>
      <c r="I2854" s="4"/>
      <c r="J2854" s="4"/>
      <c r="K2854" s="4"/>
      <c r="L2854" s="4"/>
    </row>
    <row r="2855" spans="1:12" s="9" customFormat="1" ht="14.25" x14ac:dyDescent="0.2">
      <c r="A2855" s="6"/>
      <c r="D2855" s="4"/>
      <c r="E2855" s="4"/>
      <c r="F2855" s="4"/>
      <c r="G2855" s="4"/>
      <c r="H2855" s="4"/>
      <c r="I2855" s="4"/>
      <c r="J2855" s="4"/>
      <c r="K2855" s="4"/>
      <c r="L2855" s="4"/>
    </row>
    <row r="2856" spans="1:12" s="9" customFormat="1" ht="14.25" x14ac:dyDescent="0.2">
      <c r="A2856" s="6"/>
      <c r="D2856" s="4"/>
      <c r="E2856" s="4"/>
      <c r="F2856" s="4"/>
      <c r="G2856" s="4"/>
      <c r="H2856" s="4"/>
      <c r="I2856" s="4"/>
      <c r="J2856" s="4"/>
      <c r="K2856" s="4"/>
      <c r="L2856" s="4"/>
    </row>
    <row r="2857" spans="1:12" s="9" customFormat="1" ht="14.25" x14ac:dyDescent="0.2">
      <c r="A2857" s="6"/>
      <c r="D2857" s="4"/>
      <c r="E2857" s="4"/>
      <c r="F2857" s="4"/>
      <c r="G2857" s="4"/>
      <c r="H2857" s="4"/>
      <c r="I2857" s="4"/>
      <c r="J2857" s="4"/>
      <c r="K2857" s="4"/>
      <c r="L2857" s="4"/>
    </row>
    <row r="2858" spans="1:12" s="9" customFormat="1" ht="14.25" x14ac:dyDescent="0.2">
      <c r="A2858" s="6"/>
      <c r="D2858" s="4"/>
      <c r="E2858" s="4"/>
      <c r="F2858" s="4"/>
      <c r="G2858" s="4"/>
      <c r="H2858" s="4"/>
      <c r="I2858" s="4"/>
      <c r="J2858" s="4"/>
      <c r="K2858" s="4"/>
      <c r="L2858" s="4"/>
    </row>
    <row r="2859" spans="1:12" s="9" customFormat="1" ht="14.25" x14ac:dyDescent="0.2">
      <c r="A2859" s="6"/>
      <c r="D2859" s="4"/>
      <c r="E2859" s="4"/>
      <c r="F2859" s="4"/>
      <c r="G2859" s="4"/>
      <c r="H2859" s="4"/>
      <c r="I2859" s="4"/>
      <c r="J2859" s="4"/>
      <c r="K2859" s="4"/>
      <c r="L2859" s="4"/>
    </row>
    <row r="2860" spans="1:12" s="9" customFormat="1" ht="14.25" x14ac:dyDescent="0.2">
      <c r="A2860" s="6"/>
      <c r="D2860" s="4"/>
      <c r="E2860" s="4"/>
      <c r="F2860" s="4"/>
      <c r="G2860" s="4"/>
      <c r="H2860" s="4"/>
      <c r="I2860" s="4"/>
      <c r="J2860" s="4"/>
      <c r="K2860" s="4"/>
      <c r="L2860" s="4"/>
    </row>
    <row r="2861" spans="1:12" s="9" customFormat="1" ht="14.25" x14ac:dyDescent="0.2">
      <c r="A2861" s="6"/>
      <c r="D2861" s="4"/>
      <c r="E2861" s="4"/>
      <c r="F2861" s="4"/>
      <c r="G2861" s="4"/>
      <c r="H2861" s="4"/>
      <c r="I2861" s="4"/>
      <c r="J2861" s="4"/>
      <c r="K2861" s="4"/>
      <c r="L2861" s="4"/>
    </row>
    <row r="2862" spans="1:12" s="9" customFormat="1" ht="14.25" x14ac:dyDescent="0.2">
      <c r="A2862" s="6"/>
      <c r="D2862" s="4"/>
      <c r="E2862" s="4"/>
      <c r="F2862" s="4"/>
      <c r="G2862" s="4"/>
      <c r="H2862" s="4"/>
      <c r="I2862" s="4"/>
      <c r="J2862" s="4"/>
      <c r="K2862" s="4"/>
      <c r="L2862" s="4"/>
    </row>
    <row r="2863" spans="1:12" s="9" customFormat="1" ht="14.25" x14ac:dyDescent="0.2">
      <c r="A2863" s="6"/>
      <c r="D2863" s="4"/>
      <c r="E2863" s="4"/>
      <c r="F2863" s="4"/>
      <c r="G2863" s="4"/>
      <c r="H2863" s="4"/>
      <c r="I2863" s="4"/>
      <c r="J2863" s="4"/>
      <c r="K2863" s="4"/>
      <c r="L2863" s="4"/>
    </row>
    <row r="2864" spans="1:12" s="9" customFormat="1" ht="14.25" x14ac:dyDescent="0.2">
      <c r="A2864" s="6"/>
      <c r="D2864" s="4"/>
      <c r="E2864" s="4"/>
      <c r="F2864" s="4"/>
      <c r="G2864" s="4"/>
      <c r="H2864" s="4"/>
      <c r="I2864" s="4"/>
      <c r="J2864" s="4"/>
      <c r="K2864" s="4"/>
      <c r="L2864" s="4"/>
    </row>
    <row r="2865" spans="1:12" s="9" customFormat="1" ht="14.25" x14ac:dyDescent="0.2">
      <c r="A2865" s="6"/>
      <c r="D2865" s="4"/>
      <c r="E2865" s="4"/>
      <c r="F2865" s="4"/>
      <c r="G2865" s="4"/>
      <c r="H2865" s="4"/>
      <c r="I2865" s="4"/>
      <c r="J2865" s="4"/>
      <c r="K2865" s="4"/>
      <c r="L2865" s="4"/>
    </row>
    <row r="2866" spans="1:12" s="9" customFormat="1" ht="14.25" x14ac:dyDescent="0.2">
      <c r="A2866" s="6"/>
      <c r="D2866" s="4"/>
      <c r="E2866" s="4"/>
      <c r="F2866" s="4"/>
      <c r="G2866" s="4"/>
      <c r="H2866" s="4"/>
      <c r="I2866" s="4"/>
      <c r="J2866" s="4"/>
      <c r="K2866" s="4"/>
      <c r="L2866" s="4"/>
    </row>
    <row r="2867" spans="1:12" s="9" customFormat="1" ht="14.25" x14ac:dyDescent="0.2">
      <c r="A2867" s="6"/>
      <c r="D2867" s="4"/>
      <c r="E2867" s="4"/>
      <c r="F2867" s="4"/>
      <c r="G2867" s="4"/>
      <c r="H2867" s="4"/>
      <c r="I2867" s="4"/>
      <c r="J2867" s="4"/>
      <c r="K2867" s="4"/>
      <c r="L2867" s="4"/>
    </row>
    <row r="2868" spans="1:12" s="9" customFormat="1" ht="14.25" x14ac:dyDescent="0.2">
      <c r="A2868" s="6"/>
      <c r="D2868" s="4"/>
      <c r="E2868" s="4"/>
      <c r="F2868" s="4"/>
      <c r="G2868" s="4"/>
      <c r="H2868" s="4"/>
      <c r="I2868" s="4"/>
      <c r="J2868" s="4"/>
      <c r="K2868" s="4"/>
      <c r="L2868" s="4"/>
    </row>
    <row r="2869" spans="1:12" s="9" customFormat="1" ht="14.25" x14ac:dyDescent="0.2">
      <c r="A2869" s="6"/>
      <c r="D2869" s="4"/>
      <c r="E2869" s="4"/>
      <c r="F2869" s="4"/>
      <c r="G2869" s="4"/>
      <c r="H2869" s="4"/>
      <c r="I2869" s="4"/>
      <c r="J2869" s="4"/>
      <c r="K2869" s="4"/>
      <c r="L2869" s="4"/>
    </row>
    <row r="2870" spans="1:12" s="9" customFormat="1" ht="14.25" x14ac:dyDescent="0.2">
      <c r="A2870" s="6"/>
      <c r="D2870" s="4"/>
      <c r="E2870" s="4"/>
      <c r="F2870" s="4"/>
      <c r="G2870" s="4"/>
      <c r="H2870" s="4"/>
      <c r="I2870" s="4"/>
      <c r="J2870" s="4"/>
      <c r="K2870" s="4"/>
      <c r="L2870" s="4"/>
    </row>
    <row r="2871" spans="1:12" s="9" customFormat="1" ht="14.25" x14ac:dyDescent="0.2">
      <c r="A2871" s="6"/>
      <c r="D2871" s="4"/>
      <c r="E2871" s="4"/>
      <c r="F2871" s="4"/>
      <c r="G2871" s="4"/>
      <c r="H2871" s="4"/>
      <c r="I2871" s="4"/>
      <c r="J2871" s="4"/>
      <c r="K2871" s="4"/>
      <c r="L2871" s="4"/>
    </row>
    <row r="2872" spans="1:12" s="9" customFormat="1" ht="14.25" x14ac:dyDescent="0.2">
      <c r="A2872" s="6"/>
      <c r="D2872" s="4"/>
      <c r="E2872" s="4"/>
      <c r="F2872" s="4"/>
      <c r="G2872" s="4"/>
      <c r="H2872" s="4"/>
      <c r="I2872" s="4"/>
      <c r="J2872" s="4"/>
      <c r="K2872" s="4"/>
      <c r="L2872" s="4"/>
    </row>
    <row r="2873" spans="1:12" s="9" customFormat="1" ht="14.25" x14ac:dyDescent="0.2">
      <c r="A2873" s="6"/>
      <c r="D2873" s="4"/>
      <c r="E2873" s="4"/>
      <c r="F2873" s="4"/>
      <c r="G2873" s="4"/>
      <c r="H2873" s="4"/>
      <c r="I2873" s="4"/>
      <c r="J2873" s="4"/>
      <c r="K2873" s="4"/>
      <c r="L2873" s="4"/>
    </row>
    <row r="2874" spans="1:12" s="9" customFormat="1" ht="14.25" x14ac:dyDescent="0.2">
      <c r="A2874" s="6"/>
      <c r="D2874" s="4"/>
      <c r="E2874" s="4"/>
      <c r="F2874" s="4"/>
      <c r="G2874" s="4"/>
      <c r="H2874" s="4"/>
      <c r="I2874" s="4"/>
      <c r="J2874" s="4"/>
      <c r="K2874" s="4"/>
      <c r="L2874" s="4"/>
    </row>
    <row r="2875" spans="1:12" s="9" customFormat="1" ht="14.25" x14ac:dyDescent="0.2">
      <c r="A2875" s="6"/>
      <c r="D2875" s="4"/>
      <c r="E2875" s="4"/>
      <c r="F2875" s="4"/>
      <c r="G2875" s="4"/>
      <c r="H2875" s="4"/>
      <c r="I2875" s="4"/>
      <c r="J2875" s="4"/>
      <c r="K2875" s="4"/>
      <c r="L2875" s="4"/>
    </row>
    <row r="2876" spans="1:12" s="9" customFormat="1" ht="14.25" x14ac:dyDescent="0.2">
      <c r="A2876" s="6"/>
      <c r="D2876" s="4"/>
      <c r="E2876" s="4"/>
      <c r="F2876" s="4"/>
      <c r="G2876" s="4"/>
      <c r="H2876" s="4"/>
      <c r="I2876" s="4"/>
      <c r="J2876" s="4"/>
      <c r="K2876" s="4"/>
      <c r="L2876" s="4"/>
    </row>
    <row r="2877" spans="1:12" s="9" customFormat="1" ht="14.25" x14ac:dyDescent="0.2">
      <c r="A2877" s="6"/>
      <c r="D2877" s="4"/>
      <c r="E2877" s="4"/>
      <c r="F2877" s="4"/>
      <c r="G2877" s="4"/>
      <c r="H2877" s="4"/>
      <c r="I2877" s="4"/>
      <c r="J2877" s="4"/>
      <c r="K2877" s="4"/>
      <c r="L2877" s="4"/>
    </row>
    <row r="2878" spans="1:12" s="9" customFormat="1" ht="14.25" x14ac:dyDescent="0.2">
      <c r="A2878" s="6"/>
      <c r="D2878" s="4"/>
      <c r="E2878" s="4"/>
      <c r="F2878" s="4"/>
      <c r="G2878" s="4"/>
      <c r="H2878" s="4"/>
      <c r="I2878" s="4"/>
      <c r="J2878" s="4"/>
      <c r="K2878" s="4"/>
      <c r="L2878" s="4"/>
    </row>
    <row r="2879" spans="1:12" s="9" customFormat="1" ht="14.25" x14ac:dyDescent="0.2">
      <c r="A2879" s="6"/>
      <c r="D2879" s="4"/>
      <c r="E2879" s="4"/>
      <c r="F2879" s="4"/>
      <c r="G2879" s="4"/>
      <c r="H2879" s="4"/>
      <c r="I2879" s="4"/>
      <c r="J2879" s="4"/>
      <c r="K2879" s="4"/>
      <c r="L2879" s="4"/>
    </row>
    <row r="2880" spans="1:12" s="9" customFormat="1" ht="14.25" x14ac:dyDescent="0.2">
      <c r="A2880" s="6"/>
      <c r="D2880" s="4"/>
      <c r="E2880" s="4"/>
      <c r="F2880" s="4"/>
      <c r="G2880" s="4"/>
      <c r="H2880" s="4"/>
      <c r="I2880" s="4"/>
      <c r="J2880" s="4"/>
      <c r="K2880" s="4"/>
      <c r="L2880" s="4"/>
    </row>
    <row r="2881" spans="1:12" s="9" customFormat="1" ht="14.25" x14ac:dyDescent="0.2">
      <c r="A2881" s="6"/>
      <c r="D2881" s="4"/>
      <c r="E2881" s="4"/>
      <c r="F2881" s="4"/>
      <c r="G2881" s="4"/>
      <c r="H2881" s="4"/>
      <c r="I2881" s="4"/>
      <c r="J2881" s="4"/>
      <c r="K2881" s="4"/>
      <c r="L2881" s="4"/>
    </row>
    <row r="2882" spans="1:12" s="9" customFormat="1" ht="14.25" x14ac:dyDescent="0.2">
      <c r="A2882" s="6"/>
      <c r="D2882" s="4"/>
      <c r="E2882" s="4"/>
      <c r="F2882" s="4"/>
      <c r="G2882" s="4"/>
      <c r="H2882" s="4"/>
      <c r="I2882" s="4"/>
      <c r="J2882" s="4"/>
      <c r="K2882" s="4"/>
      <c r="L2882" s="4"/>
    </row>
    <row r="2883" spans="1:12" s="9" customFormat="1" ht="14.25" x14ac:dyDescent="0.2">
      <c r="A2883" s="6"/>
      <c r="D2883" s="4"/>
      <c r="E2883" s="4"/>
      <c r="F2883" s="4"/>
      <c r="G2883" s="4"/>
      <c r="H2883" s="4"/>
      <c r="I2883" s="4"/>
      <c r="J2883" s="4"/>
      <c r="K2883" s="4"/>
      <c r="L2883" s="4"/>
    </row>
    <row r="2884" spans="1:12" s="9" customFormat="1" ht="14.25" x14ac:dyDescent="0.2">
      <c r="A2884" s="6"/>
      <c r="D2884" s="4"/>
      <c r="E2884" s="4"/>
      <c r="F2884" s="4"/>
      <c r="G2884" s="4"/>
      <c r="H2884" s="4"/>
      <c r="I2884" s="4"/>
      <c r="J2884" s="4"/>
      <c r="K2884" s="4"/>
      <c r="L2884" s="4"/>
    </row>
    <row r="2885" spans="1:12" s="9" customFormat="1" ht="14.25" x14ac:dyDescent="0.2">
      <c r="A2885" s="6"/>
      <c r="D2885" s="4"/>
      <c r="E2885" s="4"/>
      <c r="F2885" s="4"/>
      <c r="G2885" s="4"/>
      <c r="H2885" s="4"/>
      <c r="I2885" s="4"/>
      <c r="J2885" s="4"/>
      <c r="K2885" s="4"/>
      <c r="L2885" s="4"/>
    </row>
    <row r="2886" spans="1:12" s="9" customFormat="1" ht="14.25" x14ac:dyDescent="0.2">
      <c r="A2886" s="6"/>
      <c r="D2886" s="4"/>
      <c r="E2886" s="4"/>
      <c r="F2886" s="4"/>
      <c r="G2886" s="4"/>
      <c r="H2886" s="4"/>
      <c r="I2886" s="4"/>
      <c r="J2886" s="4"/>
      <c r="K2886" s="4"/>
      <c r="L2886" s="4"/>
    </row>
    <row r="2887" spans="1:12" s="9" customFormat="1" ht="14.25" x14ac:dyDescent="0.2">
      <c r="A2887" s="6"/>
      <c r="D2887" s="4"/>
      <c r="E2887" s="4"/>
      <c r="F2887" s="4"/>
      <c r="G2887" s="4"/>
      <c r="H2887" s="4"/>
      <c r="I2887" s="4"/>
      <c r="J2887" s="4"/>
      <c r="K2887" s="4"/>
      <c r="L2887" s="4"/>
    </row>
    <row r="2888" spans="1:12" s="9" customFormat="1" ht="14.25" x14ac:dyDescent="0.2">
      <c r="A2888" s="6"/>
      <c r="D2888" s="4"/>
      <c r="E2888" s="4"/>
      <c r="F2888" s="4"/>
      <c r="G2888" s="4"/>
      <c r="H2888" s="4"/>
      <c r="I2888" s="4"/>
      <c r="J2888" s="4"/>
      <c r="K2888" s="4"/>
      <c r="L2888" s="4"/>
    </row>
    <row r="2889" spans="1:12" s="9" customFormat="1" ht="14.25" x14ac:dyDescent="0.2">
      <c r="A2889" s="6"/>
      <c r="D2889" s="4"/>
      <c r="E2889" s="4"/>
      <c r="F2889" s="4"/>
      <c r="G2889" s="4"/>
      <c r="H2889" s="4"/>
      <c r="I2889" s="4"/>
      <c r="J2889" s="4"/>
      <c r="K2889" s="4"/>
      <c r="L2889" s="4"/>
    </row>
    <row r="2890" spans="1:12" s="9" customFormat="1" ht="14.25" x14ac:dyDescent="0.2">
      <c r="A2890" s="6"/>
      <c r="D2890" s="4"/>
      <c r="E2890" s="4"/>
      <c r="F2890" s="4"/>
      <c r="G2890" s="4"/>
      <c r="H2890" s="4"/>
      <c r="I2890" s="4"/>
      <c r="J2890" s="4"/>
      <c r="K2890" s="4"/>
      <c r="L2890" s="4"/>
    </row>
    <row r="2891" spans="1:12" s="9" customFormat="1" ht="14.25" x14ac:dyDescent="0.2">
      <c r="A2891" s="6"/>
      <c r="D2891" s="4"/>
      <c r="E2891" s="4"/>
      <c r="F2891" s="4"/>
      <c r="G2891" s="4"/>
      <c r="H2891" s="4"/>
      <c r="I2891" s="4"/>
      <c r="J2891" s="4"/>
      <c r="K2891" s="4"/>
      <c r="L2891" s="4"/>
    </row>
    <row r="2892" spans="1:12" s="9" customFormat="1" ht="14.25" x14ac:dyDescent="0.2">
      <c r="A2892" s="6"/>
      <c r="D2892" s="4"/>
      <c r="E2892" s="4"/>
      <c r="F2892" s="4"/>
      <c r="G2892" s="4"/>
      <c r="H2892" s="4"/>
      <c r="I2892" s="4"/>
      <c r="J2892" s="4"/>
      <c r="K2892" s="4"/>
      <c r="L2892" s="4"/>
    </row>
    <row r="2893" spans="1:12" s="9" customFormat="1" ht="14.25" x14ac:dyDescent="0.2">
      <c r="A2893" s="6"/>
      <c r="D2893" s="4"/>
      <c r="E2893" s="4"/>
      <c r="F2893" s="4"/>
      <c r="G2893" s="4"/>
      <c r="H2893" s="4"/>
      <c r="I2893" s="4"/>
      <c r="J2893" s="4"/>
      <c r="K2893" s="4"/>
      <c r="L2893" s="4"/>
    </row>
    <row r="2894" spans="1:12" s="9" customFormat="1" ht="14.25" x14ac:dyDescent="0.2">
      <c r="A2894" s="6"/>
      <c r="D2894" s="4"/>
      <c r="E2894" s="4"/>
      <c r="F2894" s="4"/>
      <c r="G2894" s="4"/>
      <c r="H2894" s="4"/>
      <c r="I2894" s="4"/>
      <c r="J2894" s="4"/>
      <c r="K2894" s="4"/>
      <c r="L2894" s="4"/>
    </row>
    <row r="2895" spans="1:12" s="9" customFormat="1" ht="14.25" x14ac:dyDescent="0.2">
      <c r="A2895" s="6"/>
      <c r="D2895" s="4"/>
      <c r="E2895" s="4"/>
      <c r="F2895" s="4"/>
      <c r="G2895" s="4"/>
      <c r="H2895" s="4"/>
      <c r="I2895" s="4"/>
      <c r="J2895" s="4"/>
      <c r="K2895" s="4"/>
      <c r="L2895" s="4"/>
    </row>
    <row r="2896" spans="1:12" s="9" customFormat="1" ht="14.25" x14ac:dyDescent="0.2">
      <c r="A2896" s="6"/>
      <c r="D2896" s="4"/>
      <c r="E2896" s="4"/>
      <c r="F2896" s="4"/>
      <c r="G2896" s="4"/>
      <c r="H2896" s="4"/>
      <c r="I2896" s="4"/>
      <c r="J2896" s="4"/>
      <c r="K2896" s="4"/>
      <c r="L2896" s="4"/>
    </row>
    <row r="2897" spans="1:12" s="9" customFormat="1" ht="14.25" x14ac:dyDescent="0.2">
      <c r="A2897" s="6"/>
      <c r="D2897" s="4"/>
      <c r="E2897" s="4"/>
      <c r="F2897" s="4"/>
      <c r="G2897" s="4"/>
      <c r="H2897" s="4"/>
      <c r="I2897" s="4"/>
      <c r="J2897" s="4"/>
      <c r="K2897" s="4"/>
      <c r="L2897" s="4"/>
    </row>
    <row r="2898" spans="1:12" s="9" customFormat="1" ht="14.25" x14ac:dyDescent="0.2">
      <c r="A2898" s="6"/>
      <c r="D2898" s="4"/>
      <c r="E2898" s="4"/>
      <c r="F2898" s="4"/>
      <c r="G2898" s="4"/>
      <c r="H2898" s="4"/>
      <c r="I2898" s="4"/>
      <c r="J2898" s="4"/>
      <c r="K2898" s="4"/>
      <c r="L2898" s="4"/>
    </row>
    <row r="2899" spans="1:12" s="9" customFormat="1" ht="14.25" x14ac:dyDescent="0.2">
      <c r="A2899" s="6"/>
      <c r="D2899" s="4"/>
      <c r="E2899" s="4"/>
      <c r="F2899" s="4"/>
      <c r="G2899" s="4"/>
      <c r="H2899" s="4"/>
      <c r="I2899" s="4"/>
      <c r="J2899" s="4"/>
      <c r="K2899" s="4"/>
      <c r="L2899" s="4"/>
    </row>
    <row r="2900" spans="1:12" s="9" customFormat="1" ht="14.25" x14ac:dyDescent="0.2">
      <c r="A2900" s="6"/>
      <c r="D2900" s="4"/>
      <c r="E2900" s="4"/>
      <c r="F2900" s="4"/>
      <c r="G2900" s="4"/>
      <c r="H2900" s="4"/>
      <c r="I2900" s="4"/>
      <c r="J2900" s="4"/>
      <c r="K2900" s="4"/>
      <c r="L2900" s="4"/>
    </row>
    <row r="2901" spans="1:12" s="9" customFormat="1" ht="14.25" x14ac:dyDescent="0.2">
      <c r="A2901" s="6"/>
      <c r="D2901" s="4"/>
      <c r="E2901" s="4"/>
      <c r="F2901" s="4"/>
      <c r="G2901" s="4"/>
      <c r="H2901" s="4"/>
      <c r="I2901" s="4"/>
      <c r="J2901" s="4"/>
      <c r="K2901" s="4"/>
      <c r="L2901" s="4"/>
    </row>
    <row r="2902" spans="1:12" s="9" customFormat="1" ht="14.25" x14ac:dyDescent="0.2">
      <c r="A2902" s="6"/>
      <c r="D2902" s="4"/>
      <c r="E2902" s="4"/>
      <c r="F2902" s="4"/>
      <c r="G2902" s="4"/>
      <c r="H2902" s="4"/>
      <c r="I2902" s="4"/>
      <c r="J2902" s="4"/>
      <c r="K2902" s="4"/>
      <c r="L2902" s="4"/>
    </row>
    <row r="2903" spans="1:12" s="9" customFormat="1" ht="14.25" x14ac:dyDescent="0.2">
      <c r="A2903" s="6"/>
      <c r="D2903" s="4"/>
      <c r="E2903" s="4"/>
      <c r="F2903" s="4"/>
      <c r="G2903" s="4"/>
      <c r="H2903" s="4"/>
      <c r="I2903" s="4"/>
      <c r="J2903" s="4"/>
      <c r="K2903" s="4"/>
      <c r="L2903" s="4"/>
    </row>
    <row r="2904" spans="1:12" s="9" customFormat="1" ht="14.25" x14ac:dyDescent="0.2">
      <c r="A2904" s="6"/>
      <c r="D2904" s="4"/>
      <c r="E2904" s="4"/>
      <c r="F2904" s="4"/>
      <c r="G2904" s="4"/>
      <c r="H2904" s="4"/>
      <c r="I2904" s="4"/>
      <c r="J2904" s="4"/>
      <c r="K2904" s="4"/>
      <c r="L2904" s="4"/>
    </row>
    <row r="2905" spans="1:12" s="9" customFormat="1" ht="14.25" x14ac:dyDescent="0.2">
      <c r="A2905" s="6"/>
      <c r="D2905" s="4"/>
      <c r="E2905" s="4"/>
      <c r="F2905" s="4"/>
      <c r="G2905" s="4"/>
      <c r="H2905" s="4"/>
      <c r="I2905" s="4"/>
      <c r="J2905" s="4"/>
      <c r="K2905" s="4"/>
      <c r="L2905" s="4"/>
    </row>
    <row r="2906" spans="1:12" s="9" customFormat="1" ht="14.25" x14ac:dyDescent="0.2">
      <c r="A2906" s="6"/>
      <c r="D2906" s="4"/>
      <c r="E2906" s="4"/>
      <c r="F2906" s="4"/>
      <c r="G2906" s="4"/>
      <c r="H2906" s="4"/>
      <c r="I2906" s="4"/>
      <c r="J2906" s="4"/>
      <c r="K2906" s="4"/>
      <c r="L2906" s="4"/>
    </row>
    <row r="2907" spans="1:12" s="9" customFormat="1" ht="14.25" x14ac:dyDescent="0.2">
      <c r="A2907" s="6"/>
      <c r="D2907" s="4"/>
      <c r="E2907" s="4"/>
      <c r="F2907" s="4"/>
      <c r="G2907" s="4"/>
      <c r="H2907" s="4"/>
      <c r="I2907" s="4"/>
      <c r="J2907" s="4"/>
      <c r="K2907" s="4"/>
      <c r="L2907" s="4"/>
    </row>
    <row r="2908" spans="1:12" s="9" customFormat="1" ht="14.25" x14ac:dyDescent="0.2">
      <c r="A2908" s="6"/>
      <c r="D2908" s="4"/>
      <c r="E2908" s="4"/>
      <c r="F2908" s="4"/>
      <c r="G2908" s="4"/>
      <c r="H2908" s="4"/>
      <c r="I2908" s="4"/>
      <c r="J2908" s="4"/>
      <c r="K2908" s="4"/>
      <c r="L2908" s="4"/>
    </row>
    <row r="2909" spans="1:12" s="9" customFormat="1" ht="14.25" x14ac:dyDescent="0.2">
      <c r="A2909" s="6"/>
      <c r="D2909" s="4"/>
      <c r="E2909" s="4"/>
      <c r="F2909" s="4"/>
      <c r="G2909" s="4"/>
      <c r="H2909" s="4"/>
      <c r="I2909" s="4"/>
      <c r="J2909" s="4"/>
      <c r="K2909" s="4"/>
      <c r="L2909" s="4"/>
    </row>
    <row r="2910" spans="1:12" s="9" customFormat="1" ht="14.25" x14ac:dyDescent="0.2">
      <c r="A2910" s="6"/>
      <c r="D2910" s="4"/>
      <c r="E2910" s="4"/>
      <c r="F2910" s="4"/>
      <c r="G2910" s="4"/>
      <c r="H2910" s="4"/>
      <c r="I2910" s="4"/>
      <c r="J2910" s="4"/>
      <c r="K2910" s="4"/>
      <c r="L2910" s="4"/>
    </row>
    <row r="2911" spans="1:12" s="9" customFormat="1" ht="14.25" x14ac:dyDescent="0.2">
      <c r="A2911" s="6"/>
      <c r="D2911" s="4"/>
      <c r="E2911" s="4"/>
      <c r="F2911" s="4"/>
      <c r="G2911" s="4"/>
      <c r="H2911" s="4"/>
      <c r="I2911" s="4"/>
      <c r="J2911" s="4"/>
      <c r="K2911" s="4"/>
      <c r="L2911" s="4"/>
    </row>
    <row r="2912" spans="1:12" s="9" customFormat="1" ht="14.25" x14ac:dyDescent="0.2">
      <c r="A2912" s="6"/>
      <c r="D2912" s="4"/>
      <c r="E2912" s="4"/>
      <c r="F2912" s="4"/>
      <c r="G2912" s="4"/>
      <c r="H2912" s="4"/>
      <c r="I2912" s="4"/>
      <c r="J2912" s="4"/>
      <c r="K2912" s="4"/>
      <c r="L2912" s="4"/>
    </row>
    <row r="2913" spans="1:12" s="9" customFormat="1" ht="14.25" x14ac:dyDescent="0.2">
      <c r="A2913" s="6"/>
      <c r="D2913" s="4"/>
      <c r="E2913" s="4"/>
      <c r="F2913" s="4"/>
      <c r="G2913" s="4"/>
      <c r="H2913" s="4"/>
      <c r="I2913" s="4"/>
      <c r="J2913" s="4"/>
      <c r="K2913" s="4"/>
      <c r="L2913" s="4"/>
    </row>
    <row r="2914" spans="1:12" s="9" customFormat="1" ht="14.25" x14ac:dyDescent="0.2">
      <c r="A2914" s="6"/>
      <c r="D2914" s="4"/>
      <c r="E2914" s="4"/>
      <c r="F2914" s="4"/>
      <c r="G2914" s="4"/>
      <c r="H2914" s="4"/>
      <c r="I2914" s="4"/>
      <c r="J2914" s="4"/>
      <c r="K2914" s="4"/>
      <c r="L2914" s="4"/>
    </row>
    <row r="2915" spans="1:12" s="9" customFormat="1" ht="14.25" x14ac:dyDescent="0.2">
      <c r="A2915" s="6"/>
      <c r="D2915" s="4"/>
      <c r="E2915" s="4"/>
      <c r="F2915" s="4"/>
      <c r="G2915" s="4"/>
      <c r="H2915" s="4"/>
      <c r="I2915" s="4"/>
      <c r="J2915" s="4"/>
      <c r="K2915" s="4"/>
      <c r="L2915" s="4"/>
    </row>
    <row r="2916" spans="1:12" s="9" customFormat="1" ht="14.25" x14ac:dyDescent="0.2">
      <c r="A2916" s="6"/>
      <c r="D2916" s="4"/>
      <c r="E2916" s="4"/>
      <c r="F2916" s="4"/>
      <c r="G2916" s="4"/>
      <c r="H2916" s="4"/>
      <c r="I2916" s="4"/>
      <c r="J2916" s="4"/>
      <c r="K2916" s="4"/>
      <c r="L2916" s="4"/>
    </row>
    <row r="2917" spans="1:12" s="9" customFormat="1" ht="14.25" x14ac:dyDescent="0.2">
      <c r="A2917" s="6"/>
      <c r="D2917" s="4"/>
      <c r="E2917" s="4"/>
      <c r="F2917" s="4"/>
      <c r="G2917" s="4"/>
      <c r="H2917" s="4"/>
      <c r="I2917" s="4"/>
      <c r="J2917" s="4"/>
      <c r="K2917" s="4"/>
      <c r="L2917" s="4"/>
    </row>
    <row r="2918" spans="1:12" s="9" customFormat="1" ht="14.25" x14ac:dyDescent="0.2">
      <c r="A2918" s="6"/>
      <c r="D2918" s="4"/>
      <c r="E2918" s="4"/>
      <c r="F2918" s="4"/>
      <c r="G2918" s="4"/>
      <c r="H2918" s="4"/>
      <c r="I2918" s="4"/>
      <c r="J2918" s="4"/>
      <c r="K2918" s="4"/>
      <c r="L2918" s="4"/>
    </row>
    <row r="2919" spans="1:12" s="9" customFormat="1" ht="14.25" x14ac:dyDescent="0.2">
      <c r="A2919" s="6"/>
      <c r="D2919" s="4"/>
      <c r="E2919" s="4"/>
      <c r="F2919" s="4"/>
      <c r="G2919" s="4"/>
      <c r="H2919" s="4"/>
      <c r="I2919" s="4"/>
      <c r="J2919" s="4"/>
      <c r="K2919" s="4"/>
      <c r="L2919" s="4"/>
    </row>
    <row r="2920" spans="1:12" s="9" customFormat="1" ht="14.25" x14ac:dyDescent="0.2">
      <c r="A2920" s="6"/>
      <c r="D2920" s="4"/>
      <c r="E2920" s="4"/>
      <c r="F2920" s="4"/>
      <c r="G2920" s="4"/>
      <c r="H2920" s="4"/>
      <c r="I2920" s="4"/>
      <c r="J2920" s="4"/>
      <c r="K2920" s="4"/>
      <c r="L2920" s="4"/>
    </row>
    <row r="2921" spans="1:12" s="9" customFormat="1" ht="14.25" x14ac:dyDescent="0.2">
      <c r="A2921" s="6"/>
      <c r="D2921" s="4"/>
      <c r="E2921" s="4"/>
      <c r="F2921" s="4"/>
      <c r="G2921" s="4"/>
      <c r="H2921" s="4"/>
      <c r="I2921" s="4"/>
      <c r="J2921" s="4"/>
      <c r="K2921" s="4"/>
      <c r="L2921" s="4"/>
    </row>
    <row r="2922" spans="1:12" s="9" customFormat="1" ht="14.25" x14ac:dyDescent="0.2">
      <c r="A2922" s="6"/>
      <c r="D2922" s="4"/>
      <c r="E2922" s="4"/>
      <c r="F2922" s="4"/>
      <c r="G2922" s="4"/>
      <c r="H2922" s="4"/>
      <c r="I2922" s="4"/>
      <c r="J2922" s="4"/>
      <c r="K2922" s="4"/>
      <c r="L2922" s="4"/>
    </row>
    <row r="2923" spans="1:12" s="9" customFormat="1" ht="14.25" x14ac:dyDescent="0.2">
      <c r="A2923" s="6"/>
      <c r="D2923" s="4"/>
      <c r="E2923" s="4"/>
      <c r="F2923" s="4"/>
      <c r="G2923" s="4"/>
      <c r="H2923" s="4"/>
      <c r="I2923" s="4"/>
      <c r="J2923" s="4"/>
      <c r="K2923" s="4"/>
      <c r="L2923" s="4"/>
    </row>
    <row r="2924" spans="1:12" s="9" customFormat="1" ht="14.25" x14ac:dyDescent="0.2">
      <c r="A2924" s="6"/>
      <c r="D2924" s="4"/>
      <c r="E2924" s="4"/>
      <c r="F2924" s="4"/>
      <c r="G2924" s="4"/>
      <c r="H2924" s="4"/>
      <c r="I2924" s="4"/>
      <c r="J2924" s="4"/>
      <c r="K2924" s="4"/>
      <c r="L2924" s="4"/>
    </row>
    <row r="2925" spans="1:12" s="9" customFormat="1" ht="14.25" x14ac:dyDescent="0.2">
      <c r="A2925" s="6"/>
      <c r="D2925" s="4"/>
      <c r="E2925" s="4"/>
      <c r="F2925" s="4"/>
      <c r="G2925" s="4"/>
      <c r="H2925" s="4"/>
      <c r="I2925" s="4"/>
      <c r="J2925" s="4"/>
      <c r="K2925" s="4"/>
      <c r="L2925" s="4"/>
    </row>
    <row r="2926" spans="1:12" s="9" customFormat="1" ht="14.25" x14ac:dyDescent="0.2">
      <c r="A2926" s="6"/>
      <c r="D2926" s="4"/>
      <c r="E2926" s="4"/>
      <c r="F2926" s="4"/>
      <c r="G2926" s="4"/>
      <c r="H2926" s="4"/>
      <c r="I2926" s="4"/>
      <c r="J2926" s="4"/>
      <c r="K2926" s="4"/>
      <c r="L2926" s="4"/>
    </row>
    <row r="2927" spans="1:12" s="9" customFormat="1" ht="14.25" x14ac:dyDescent="0.2">
      <c r="A2927" s="6"/>
      <c r="D2927" s="4"/>
      <c r="E2927" s="4"/>
      <c r="F2927" s="4"/>
      <c r="G2927" s="4"/>
      <c r="H2927" s="4"/>
      <c r="I2927" s="4"/>
      <c r="J2927" s="4"/>
      <c r="K2927" s="4"/>
      <c r="L2927" s="4"/>
    </row>
    <row r="2928" spans="1:12" s="9" customFormat="1" ht="14.25" x14ac:dyDescent="0.2">
      <c r="A2928" s="6"/>
      <c r="D2928" s="4"/>
      <c r="E2928" s="4"/>
      <c r="F2928" s="4"/>
      <c r="G2928" s="4"/>
      <c r="H2928" s="4"/>
      <c r="I2928" s="4"/>
      <c r="J2928" s="4"/>
      <c r="K2928" s="4"/>
      <c r="L2928" s="4"/>
    </row>
    <row r="2929" spans="1:12" s="9" customFormat="1" ht="14.25" x14ac:dyDescent="0.2">
      <c r="A2929" s="6"/>
      <c r="D2929" s="4"/>
      <c r="E2929" s="4"/>
      <c r="F2929" s="4"/>
      <c r="G2929" s="4"/>
      <c r="H2929" s="4"/>
      <c r="I2929" s="4"/>
      <c r="J2929" s="4"/>
      <c r="K2929" s="4"/>
      <c r="L2929" s="4"/>
    </row>
    <row r="2930" spans="1:12" s="9" customFormat="1" ht="14.25" x14ac:dyDescent="0.2">
      <c r="A2930" s="6"/>
      <c r="D2930" s="4"/>
      <c r="E2930" s="4"/>
      <c r="F2930" s="4"/>
      <c r="G2930" s="4"/>
      <c r="H2930" s="4"/>
      <c r="I2930" s="4"/>
      <c r="J2930" s="4"/>
      <c r="K2930" s="4"/>
      <c r="L2930" s="4"/>
    </row>
    <row r="2931" spans="1:12" s="9" customFormat="1" ht="14.25" x14ac:dyDescent="0.2">
      <c r="A2931" s="6"/>
      <c r="D2931" s="4"/>
      <c r="E2931" s="4"/>
      <c r="F2931" s="4"/>
      <c r="G2931" s="4"/>
      <c r="H2931" s="4"/>
      <c r="I2931" s="4"/>
      <c r="J2931" s="4"/>
      <c r="K2931" s="4"/>
      <c r="L2931" s="4"/>
    </row>
    <row r="2932" spans="1:12" s="9" customFormat="1" ht="14.25" x14ac:dyDescent="0.2">
      <c r="A2932" s="6"/>
      <c r="D2932" s="4"/>
      <c r="E2932" s="4"/>
      <c r="F2932" s="4"/>
      <c r="G2932" s="4"/>
      <c r="H2932" s="4"/>
      <c r="I2932" s="4"/>
      <c r="J2932" s="4"/>
      <c r="K2932" s="4"/>
      <c r="L2932" s="4"/>
    </row>
    <row r="2933" spans="1:12" s="9" customFormat="1" ht="14.25" x14ac:dyDescent="0.2">
      <c r="A2933" s="6"/>
      <c r="D2933" s="4"/>
      <c r="E2933" s="4"/>
      <c r="F2933" s="4"/>
      <c r="G2933" s="4"/>
      <c r="H2933" s="4"/>
      <c r="I2933" s="4"/>
      <c r="J2933" s="4"/>
      <c r="K2933" s="4"/>
      <c r="L2933" s="4"/>
    </row>
    <row r="2934" spans="1:12" s="9" customFormat="1" ht="14.25" x14ac:dyDescent="0.2">
      <c r="A2934" s="6"/>
      <c r="D2934" s="4"/>
      <c r="E2934" s="4"/>
      <c r="F2934" s="4"/>
      <c r="G2934" s="4"/>
      <c r="H2934" s="4"/>
      <c r="I2934" s="4"/>
      <c r="J2934" s="4"/>
      <c r="K2934" s="4"/>
      <c r="L2934" s="4"/>
    </row>
    <row r="2935" spans="1:12" s="9" customFormat="1" ht="14.25" x14ac:dyDescent="0.2">
      <c r="A2935" s="6"/>
      <c r="D2935" s="4"/>
      <c r="E2935" s="4"/>
      <c r="F2935" s="4"/>
      <c r="G2935" s="4"/>
      <c r="H2935" s="4"/>
      <c r="I2935" s="4"/>
      <c r="J2935" s="4"/>
      <c r="K2935" s="4"/>
      <c r="L2935" s="4"/>
    </row>
    <row r="2936" spans="1:12" s="9" customFormat="1" ht="14.25" x14ac:dyDescent="0.2">
      <c r="A2936" s="6"/>
      <c r="D2936" s="4"/>
      <c r="E2936" s="4"/>
      <c r="F2936" s="4"/>
      <c r="G2936" s="4"/>
      <c r="H2936" s="4"/>
      <c r="I2936" s="4"/>
      <c r="J2936" s="4"/>
      <c r="K2936" s="4"/>
      <c r="L2936" s="4"/>
    </row>
    <row r="2937" spans="1:12" s="9" customFormat="1" ht="14.25" x14ac:dyDescent="0.2">
      <c r="A2937" s="6"/>
      <c r="D2937" s="4"/>
      <c r="E2937" s="4"/>
      <c r="F2937" s="4"/>
      <c r="G2937" s="4"/>
      <c r="H2937" s="4"/>
      <c r="I2937" s="4"/>
      <c r="J2937" s="4"/>
      <c r="K2937" s="4"/>
      <c r="L2937" s="4"/>
    </row>
    <row r="2938" spans="1:12" s="9" customFormat="1" ht="14.25" x14ac:dyDescent="0.2">
      <c r="A2938" s="6"/>
      <c r="D2938" s="4"/>
      <c r="E2938" s="4"/>
      <c r="F2938" s="4"/>
      <c r="G2938" s="4"/>
      <c r="H2938" s="4"/>
      <c r="I2938" s="4"/>
      <c r="J2938" s="4"/>
      <c r="K2938" s="4"/>
      <c r="L2938" s="4"/>
    </row>
    <row r="2939" spans="1:12" s="9" customFormat="1" ht="14.25" x14ac:dyDescent="0.2">
      <c r="A2939" s="6"/>
      <c r="D2939" s="4"/>
      <c r="E2939" s="4"/>
      <c r="F2939" s="4"/>
      <c r="G2939" s="4"/>
      <c r="H2939" s="4"/>
      <c r="I2939" s="4"/>
      <c r="J2939" s="4"/>
      <c r="K2939" s="4"/>
      <c r="L2939" s="4"/>
    </row>
    <row r="2940" spans="1:12" s="9" customFormat="1" ht="14.25" x14ac:dyDescent="0.2">
      <c r="A2940" s="6"/>
      <c r="D2940" s="4"/>
      <c r="E2940" s="4"/>
      <c r="F2940" s="4"/>
      <c r="G2940" s="4"/>
      <c r="H2940" s="4"/>
      <c r="I2940" s="4"/>
      <c r="J2940" s="4"/>
      <c r="K2940" s="4"/>
      <c r="L2940" s="4"/>
    </row>
    <row r="2941" spans="1:12" s="9" customFormat="1" ht="14.25" x14ac:dyDescent="0.2">
      <c r="A2941" s="6"/>
      <c r="D2941" s="4"/>
      <c r="E2941" s="4"/>
      <c r="F2941" s="4"/>
      <c r="G2941" s="4"/>
      <c r="H2941" s="4"/>
      <c r="I2941" s="4"/>
      <c r="J2941" s="4"/>
      <c r="K2941" s="4"/>
      <c r="L2941" s="4"/>
    </row>
    <row r="2942" spans="1:12" s="9" customFormat="1" ht="14.25" x14ac:dyDescent="0.2">
      <c r="A2942" s="6"/>
      <c r="D2942" s="4"/>
      <c r="E2942" s="4"/>
      <c r="F2942" s="4"/>
      <c r="G2942" s="4"/>
      <c r="H2942" s="4"/>
      <c r="I2942" s="4"/>
      <c r="J2942" s="4"/>
      <c r="K2942" s="4"/>
      <c r="L2942" s="4"/>
    </row>
    <row r="2943" spans="1:12" s="9" customFormat="1" ht="14.25" x14ac:dyDescent="0.2">
      <c r="A2943" s="6"/>
      <c r="D2943" s="4"/>
      <c r="E2943" s="4"/>
      <c r="F2943" s="4"/>
      <c r="G2943" s="4"/>
      <c r="H2943" s="4"/>
      <c r="I2943" s="4"/>
      <c r="J2943" s="4"/>
      <c r="K2943" s="4"/>
      <c r="L2943" s="4"/>
    </row>
    <row r="2944" spans="1:12" s="9" customFormat="1" ht="14.25" x14ac:dyDescent="0.2">
      <c r="A2944" s="6"/>
      <c r="D2944" s="4"/>
      <c r="E2944" s="4"/>
      <c r="F2944" s="4"/>
      <c r="G2944" s="4"/>
      <c r="H2944" s="4"/>
      <c r="I2944" s="4"/>
      <c r="J2944" s="4"/>
      <c r="K2944" s="4"/>
      <c r="L2944" s="4"/>
    </row>
    <row r="2945" spans="1:12" s="9" customFormat="1" ht="14.25" x14ac:dyDescent="0.2">
      <c r="A2945" s="6"/>
      <c r="D2945" s="4"/>
      <c r="E2945" s="4"/>
      <c r="F2945" s="4"/>
      <c r="G2945" s="4"/>
      <c r="H2945" s="4"/>
      <c r="I2945" s="4"/>
      <c r="J2945" s="4"/>
      <c r="K2945" s="4"/>
      <c r="L2945" s="4"/>
    </row>
    <row r="2946" spans="1:12" s="9" customFormat="1" ht="14.25" x14ac:dyDescent="0.2">
      <c r="A2946" s="6"/>
      <c r="D2946" s="4"/>
      <c r="E2946" s="4"/>
      <c r="F2946" s="4"/>
      <c r="G2946" s="4"/>
      <c r="H2946" s="4"/>
      <c r="I2946" s="4"/>
      <c r="J2946" s="4"/>
      <c r="K2946" s="4"/>
      <c r="L2946" s="4"/>
    </row>
    <row r="2947" spans="1:12" s="9" customFormat="1" ht="14.25" x14ac:dyDescent="0.2">
      <c r="A2947" s="6"/>
      <c r="D2947" s="4"/>
      <c r="E2947" s="4"/>
      <c r="F2947" s="4"/>
      <c r="G2947" s="4"/>
      <c r="H2947" s="4"/>
      <c r="I2947" s="4"/>
      <c r="J2947" s="4"/>
      <c r="K2947" s="4"/>
      <c r="L2947" s="4"/>
    </row>
    <row r="2948" spans="1:12" s="9" customFormat="1" ht="14.25" x14ac:dyDescent="0.2">
      <c r="A2948" s="6"/>
      <c r="D2948" s="4"/>
      <c r="E2948" s="4"/>
      <c r="F2948" s="4"/>
      <c r="G2948" s="4"/>
      <c r="H2948" s="4"/>
      <c r="I2948" s="4"/>
      <c r="J2948" s="4"/>
      <c r="K2948" s="4"/>
      <c r="L2948" s="4"/>
    </row>
    <row r="2949" spans="1:12" s="9" customFormat="1" ht="14.25" x14ac:dyDescent="0.2">
      <c r="A2949" s="6"/>
      <c r="D2949" s="4"/>
      <c r="E2949" s="4"/>
      <c r="F2949" s="4"/>
      <c r="G2949" s="4"/>
      <c r="H2949" s="4"/>
      <c r="I2949" s="4"/>
      <c r="J2949" s="4"/>
      <c r="K2949" s="4"/>
      <c r="L2949" s="4"/>
    </row>
    <row r="2950" spans="1:12" s="9" customFormat="1" ht="14.25" x14ac:dyDescent="0.2">
      <c r="A2950" s="6"/>
      <c r="D2950" s="4"/>
      <c r="E2950" s="4"/>
      <c r="F2950" s="4"/>
      <c r="G2950" s="4"/>
      <c r="H2950" s="4"/>
      <c r="I2950" s="4"/>
      <c r="J2950" s="4"/>
      <c r="K2950" s="4"/>
      <c r="L2950" s="4"/>
    </row>
    <row r="2951" spans="1:12" s="9" customFormat="1" ht="14.25" x14ac:dyDescent="0.2">
      <c r="A2951" s="6"/>
      <c r="D2951" s="4"/>
      <c r="E2951" s="4"/>
      <c r="F2951" s="4"/>
      <c r="G2951" s="4"/>
      <c r="H2951" s="4"/>
      <c r="I2951" s="4"/>
      <c r="J2951" s="4"/>
      <c r="K2951" s="4"/>
      <c r="L2951" s="4"/>
    </row>
    <row r="2952" spans="1:12" s="9" customFormat="1" ht="14.25" x14ac:dyDescent="0.2">
      <c r="A2952" s="6"/>
      <c r="D2952" s="4"/>
      <c r="E2952" s="4"/>
      <c r="F2952" s="4"/>
      <c r="G2952" s="4"/>
      <c r="H2952" s="4"/>
      <c r="I2952" s="4"/>
      <c r="J2952" s="4"/>
      <c r="K2952" s="4"/>
      <c r="L2952" s="4"/>
    </row>
    <row r="2953" spans="1:12" s="9" customFormat="1" ht="14.25" x14ac:dyDescent="0.2">
      <c r="A2953" s="6"/>
      <c r="D2953" s="4"/>
      <c r="E2953" s="4"/>
      <c r="F2953" s="4"/>
      <c r="G2953" s="4"/>
      <c r="H2953" s="4"/>
      <c r="I2953" s="4"/>
      <c r="J2953" s="4"/>
      <c r="K2953" s="4"/>
      <c r="L2953" s="4"/>
    </row>
    <row r="2954" spans="1:12" s="9" customFormat="1" ht="14.25" x14ac:dyDescent="0.2">
      <c r="A2954" s="6"/>
      <c r="D2954" s="4"/>
      <c r="E2954" s="4"/>
      <c r="F2954" s="4"/>
      <c r="G2954" s="4"/>
      <c r="H2954" s="4"/>
      <c r="I2954" s="4"/>
      <c r="J2954" s="4"/>
      <c r="K2954" s="4"/>
      <c r="L2954" s="4"/>
    </row>
    <row r="2955" spans="1:12" s="9" customFormat="1" ht="14.25" x14ac:dyDescent="0.2">
      <c r="A2955" s="6"/>
      <c r="D2955" s="4"/>
      <c r="E2955" s="4"/>
      <c r="F2955" s="4"/>
      <c r="G2955" s="4"/>
      <c r="H2955" s="4"/>
      <c r="I2955" s="4"/>
      <c r="J2955" s="4"/>
      <c r="K2955" s="4"/>
      <c r="L2955" s="4"/>
    </row>
    <row r="2956" spans="1:12" s="9" customFormat="1" ht="14.25" x14ac:dyDescent="0.2">
      <c r="A2956" s="6"/>
      <c r="D2956" s="4"/>
      <c r="E2956" s="4"/>
      <c r="F2956" s="4"/>
      <c r="G2956" s="4"/>
      <c r="H2956" s="4"/>
      <c r="I2956" s="4"/>
      <c r="J2956" s="4"/>
      <c r="K2956" s="4"/>
      <c r="L2956" s="4"/>
    </row>
    <row r="2957" spans="1:12" s="9" customFormat="1" ht="14.25" x14ac:dyDescent="0.2">
      <c r="A2957" s="6"/>
      <c r="D2957" s="4"/>
      <c r="E2957" s="4"/>
      <c r="F2957" s="4"/>
      <c r="G2957" s="4"/>
      <c r="H2957" s="4"/>
      <c r="I2957" s="4"/>
      <c r="J2957" s="4"/>
      <c r="K2957" s="4"/>
      <c r="L2957" s="4"/>
    </row>
    <row r="2958" spans="1:12" s="9" customFormat="1" ht="14.25" x14ac:dyDescent="0.2">
      <c r="A2958" s="6"/>
      <c r="D2958" s="4"/>
      <c r="E2958" s="4"/>
      <c r="F2958" s="4"/>
      <c r="G2958" s="4"/>
      <c r="H2958" s="4"/>
      <c r="I2958" s="4"/>
      <c r="J2958" s="4"/>
      <c r="K2958" s="4"/>
      <c r="L2958" s="4"/>
    </row>
    <row r="2959" spans="1:12" s="9" customFormat="1" ht="14.25" x14ac:dyDescent="0.2">
      <c r="A2959" s="6"/>
      <c r="D2959" s="4"/>
      <c r="E2959" s="4"/>
      <c r="F2959" s="4"/>
      <c r="G2959" s="4"/>
      <c r="H2959" s="4"/>
      <c r="I2959" s="4"/>
      <c r="J2959" s="4"/>
      <c r="K2959" s="4"/>
      <c r="L2959" s="4"/>
    </row>
    <row r="2960" spans="1:12" s="9" customFormat="1" ht="14.25" x14ac:dyDescent="0.2">
      <c r="A2960" s="6"/>
      <c r="D2960" s="4"/>
      <c r="E2960" s="4"/>
      <c r="F2960" s="4"/>
      <c r="G2960" s="4"/>
      <c r="H2960" s="4"/>
      <c r="I2960" s="4"/>
      <c r="J2960" s="4"/>
      <c r="K2960" s="4"/>
      <c r="L2960" s="4"/>
    </row>
    <row r="2961" spans="1:12" s="9" customFormat="1" ht="14.25" x14ac:dyDescent="0.2">
      <c r="A2961" s="6"/>
      <c r="D2961" s="4"/>
      <c r="E2961" s="4"/>
      <c r="F2961" s="4"/>
      <c r="G2961" s="4"/>
      <c r="H2961" s="4"/>
      <c r="I2961" s="4"/>
      <c r="J2961" s="4"/>
      <c r="K2961" s="4"/>
      <c r="L2961" s="4"/>
    </row>
    <row r="2962" spans="1:12" s="9" customFormat="1" ht="14.25" x14ac:dyDescent="0.2">
      <c r="A2962" s="6"/>
      <c r="D2962" s="4"/>
      <c r="E2962" s="4"/>
      <c r="F2962" s="4"/>
      <c r="G2962" s="4"/>
      <c r="H2962" s="4"/>
      <c r="I2962" s="4"/>
      <c r="J2962" s="4"/>
      <c r="K2962" s="4"/>
      <c r="L2962" s="4"/>
    </row>
    <row r="2963" spans="1:12" s="9" customFormat="1" ht="14.25" x14ac:dyDescent="0.2">
      <c r="A2963" s="6"/>
      <c r="D2963" s="4"/>
      <c r="E2963" s="4"/>
      <c r="F2963" s="4"/>
      <c r="G2963" s="4"/>
      <c r="H2963" s="4"/>
      <c r="I2963" s="4"/>
      <c r="J2963" s="4"/>
      <c r="K2963" s="4"/>
      <c r="L2963" s="4"/>
    </row>
    <row r="2964" spans="1:12" s="9" customFormat="1" ht="14.25" x14ac:dyDescent="0.2">
      <c r="A2964" s="6"/>
      <c r="D2964" s="4"/>
      <c r="E2964" s="4"/>
      <c r="F2964" s="4"/>
      <c r="G2964" s="4"/>
      <c r="H2964" s="4"/>
      <c r="I2964" s="4"/>
      <c r="J2964" s="4"/>
      <c r="K2964" s="4"/>
      <c r="L2964" s="4"/>
    </row>
    <row r="2965" spans="1:12" s="9" customFormat="1" ht="14.25" x14ac:dyDescent="0.2">
      <c r="A2965" s="6"/>
      <c r="D2965" s="4"/>
      <c r="E2965" s="4"/>
      <c r="F2965" s="4"/>
      <c r="G2965" s="4"/>
      <c r="H2965" s="4"/>
      <c r="I2965" s="4"/>
      <c r="J2965" s="4"/>
      <c r="K2965" s="4"/>
      <c r="L2965" s="4"/>
    </row>
    <row r="2966" spans="1:12" s="9" customFormat="1" ht="14.25" x14ac:dyDescent="0.2">
      <c r="A2966" s="6"/>
      <c r="D2966" s="4"/>
      <c r="E2966" s="4"/>
      <c r="F2966" s="4"/>
      <c r="G2966" s="4"/>
      <c r="H2966" s="4"/>
      <c r="I2966" s="4"/>
      <c r="J2966" s="4"/>
      <c r="K2966" s="4"/>
      <c r="L2966" s="4"/>
    </row>
    <row r="2967" spans="1:12" s="9" customFormat="1" ht="14.25" x14ac:dyDescent="0.2">
      <c r="A2967" s="6"/>
      <c r="D2967" s="4"/>
      <c r="E2967" s="4"/>
      <c r="F2967" s="4"/>
      <c r="G2967" s="4"/>
      <c r="H2967" s="4"/>
      <c r="I2967" s="4"/>
      <c r="J2967" s="4"/>
      <c r="K2967" s="4"/>
      <c r="L2967" s="4"/>
    </row>
    <row r="2968" spans="1:12" s="9" customFormat="1" ht="14.25" x14ac:dyDescent="0.2">
      <c r="A2968" s="6"/>
      <c r="D2968" s="4"/>
      <c r="E2968" s="4"/>
      <c r="F2968" s="4"/>
      <c r="G2968" s="4"/>
      <c r="H2968" s="4"/>
      <c r="I2968" s="4"/>
      <c r="J2968" s="4"/>
      <c r="K2968" s="4"/>
      <c r="L2968" s="4"/>
    </row>
    <row r="2969" spans="1:12" s="9" customFormat="1" ht="14.25" x14ac:dyDescent="0.2">
      <c r="A2969" s="6"/>
      <c r="D2969" s="4"/>
      <c r="E2969" s="4"/>
      <c r="F2969" s="4"/>
      <c r="G2969" s="4"/>
      <c r="H2969" s="4"/>
      <c r="I2969" s="4"/>
      <c r="J2969" s="4"/>
      <c r="K2969" s="4"/>
      <c r="L2969" s="4"/>
    </row>
    <row r="2970" spans="1:12" s="9" customFormat="1" ht="14.25" x14ac:dyDescent="0.2">
      <c r="A2970" s="6"/>
      <c r="D2970" s="4"/>
      <c r="E2970" s="4"/>
      <c r="F2970" s="4"/>
      <c r="G2970" s="4"/>
      <c r="H2970" s="4"/>
      <c r="I2970" s="4"/>
      <c r="J2970" s="4"/>
      <c r="K2970" s="4"/>
      <c r="L2970" s="4"/>
    </row>
    <row r="2971" spans="1:12" s="9" customFormat="1" ht="14.25" x14ac:dyDescent="0.2">
      <c r="A2971" s="6"/>
      <c r="D2971" s="4"/>
      <c r="E2971" s="4"/>
      <c r="F2971" s="4"/>
      <c r="G2971" s="4"/>
      <c r="H2971" s="4"/>
      <c r="I2971" s="4"/>
      <c r="J2971" s="4"/>
      <c r="K2971" s="4"/>
      <c r="L2971" s="4"/>
    </row>
    <row r="2972" spans="1:12" s="9" customFormat="1" ht="14.25" x14ac:dyDescent="0.2">
      <c r="A2972" s="6"/>
      <c r="D2972" s="4"/>
      <c r="E2972" s="4"/>
      <c r="F2972" s="4"/>
      <c r="G2972" s="4"/>
      <c r="H2972" s="4"/>
      <c r="I2972" s="4"/>
      <c r="J2972" s="4"/>
      <c r="K2972" s="4"/>
      <c r="L2972" s="4"/>
    </row>
    <row r="2973" spans="1:12" s="9" customFormat="1" ht="14.25" x14ac:dyDescent="0.2">
      <c r="A2973" s="6"/>
      <c r="D2973" s="4"/>
      <c r="E2973" s="4"/>
      <c r="F2973" s="4"/>
      <c r="G2973" s="4"/>
      <c r="H2973" s="4"/>
      <c r="I2973" s="4"/>
      <c r="J2973" s="4"/>
      <c r="K2973" s="4"/>
      <c r="L2973" s="4"/>
    </row>
    <row r="2974" spans="1:12" s="9" customFormat="1" ht="14.25" x14ac:dyDescent="0.2">
      <c r="A2974" s="6"/>
      <c r="D2974" s="4"/>
      <c r="E2974" s="4"/>
      <c r="F2974" s="4"/>
      <c r="G2974" s="4"/>
      <c r="H2974" s="4"/>
      <c r="I2974" s="4"/>
      <c r="J2974" s="4"/>
      <c r="K2974" s="4"/>
      <c r="L2974" s="4"/>
    </row>
    <row r="2975" spans="1:12" s="9" customFormat="1" ht="14.25" x14ac:dyDescent="0.2">
      <c r="A2975" s="6"/>
      <c r="D2975" s="4"/>
      <c r="E2975" s="4"/>
      <c r="F2975" s="4"/>
      <c r="G2975" s="4"/>
      <c r="H2975" s="4"/>
      <c r="I2975" s="4"/>
      <c r="J2975" s="4"/>
      <c r="K2975" s="4"/>
      <c r="L2975" s="4"/>
    </row>
    <row r="2976" spans="1:12" s="9" customFormat="1" ht="14.25" x14ac:dyDescent="0.2">
      <c r="A2976" s="6"/>
      <c r="D2976" s="4"/>
      <c r="E2976" s="4"/>
      <c r="F2976" s="4"/>
      <c r="G2976" s="4"/>
      <c r="H2976" s="4"/>
      <c r="I2976" s="4"/>
      <c r="J2976" s="4"/>
      <c r="K2976" s="4"/>
      <c r="L2976" s="4"/>
    </row>
    <row r="2977" spans="1:12" s="9" customFormat="1" ht="14.25" x14ac:dyDescent="0.2">
      <c r="A2977" s="6"/>
      <c r="D2977" s="4"/>
      <c r="E2977" s="4"/>
      <c r="F2977" s="4"/>
      <c r="G2977" s="4"/>
      <c r="H2977" s="4"/>
      <c r="I2977" s="4"/>
      <c r="J2977" s="4"/>
      <c r="K2977" s="4"/>
      <c r="L2977" s="4"/>
    </row>
    <row r="2978" spans="1:12" s="9" customFormat="1" ht="14.25" x14ac:dyDescent="0.2">
      <c r="A2978" s="6"/>
      <c r="D2978" s="4"/>
      <c r="E2978" s="4"/>
      <c r="F2978" s="4"/>
      <c r="G2978" s="4"/>
      <c r="H2978" s="4"/>
      <c r="I2978" s="4"/>
      <c r="J2978" s="4"/>
      <c r="K2978" s="4"/>
      <c r="L2978" s="4"/>
    </row>
    <row r="2979" spans="1:12" s="9" customFormat="1" ht="14.25" x14ac:dyDescent="0.2">
      <c r="A2979" s="6"/>
      <c r="D2979" s="4"/>
      <c r="E2979" s="4"/>
      <c r="F2979" s="4"/>
      <c r="G2979" s="4"/>
      <c r="H2979" s="4"/>
      <c r="I2979" s="4"/>
      <c r="J2979" s="4"/>
      <c r="K2979" s="4"/>
      <c r="L2979" s="4"/>
    </row>
    <row r="2980" spans="1:12" s="9" customFormat="1" ht="14.25" x14ac:dyDescent="0.2">
      <c r="A2980" s="6"/>
      <c r="D2980" s="4"/>
      <c r="E2980" s="4"/>
      <c r="F2980" s="4"/>
      <c r="G2980" s="4"/>
      <c r="H2980" s="4"/>
      <c r="I2980" s="4"/>
      <c r="J2980" s="4"/>
      <c r="K2980" s="4"/>
      <c r="L2980" s="4"/>
    </row>
    <row r="2981" spans="1:12" s="9" customFormat="1" ht="14.25" x14ac:dyDescent="0.2">
      <c r="A2981" s="6"/>
      <c r="D2981" s="4"/>
      <c r="E2981" s="4"/>
      <c r="F2981" s="4"/>
      <c r="G2981" s="4"/>
      <c r="H2981" s="4"/>
      <c r="I2981" s="4"/>
      <c r="J2981" s="4"/>
      <c r="K2981" s="4"/>
      <c r="L2981" s="4"/>
    </row>
    <row r="2982" spans="1:12" s="9" customFormat="1" ht="14.25" x14ac:dyDescent="0.2">
      <c r="A2982" s="6"/>
      <c r="D2982" s="4"/>
      <c r="E2982" s="4"/>
      <c r="F2982" s="4"/>
      <c r="G2982" s="4"/>
      <c r="H2982" s="4"/>
      <c r="I2982" s="4"/>
      <c r="J2982" s="4"/>
      <c r="K2982" s="4"/>
      <c r="L2982" s="4"/>
    </row>
    <row r="2983" spans="1:12" s="9" customFormat="1" ht="14.25" x14ac:dyDescent="0.2">
      <c r="A2983" s="6"/>
      <c r="D2983" s="4"/>
      <c r="E2983" s="4"/>
      <c r="F2983" s="4"/>
      <c r="G2983" s="4"/>
      <c r="H2983" s="4"/>
      <c r="I2983" s="4"/>
      <c r="J2983" s="4"/>
      <c r="K2983" s="4"/>
      <c r="L2983" s="4"/>
    </row>
    <row r="2984" spans="1:12" s="9" customFormat="1" ht="14.25" x14ac:dyDescent="0.2">
      <c r="A2984" s="6"/>
      <c r="D2984" s="4"/>
      <c r="E2984" s="4"/>
      <c r="F2984" s="4"/>
      <c r="G2984" s="4"/>
      <c r="H2984" s="4"/>
      <c r="I2984" s="4"/>
      <c r="J2984" s="4"/>
      <c r="K2984" s="4"/>
      <c r="L2984" s="4"/>
    </row>
    <row r="2985" spans="1:12" s="9" customFormat="1" ht="14.25" x14ac:dyDescent="0.2">
      <c r="A2985" s="6"/>
      <c r="D2985" s="4"/>
      <c r="E2985" s="4"/>
      <c r="F2985" s="4"/>
      <c r="G2985" s="4"/>
      <c r="H2985" s="4"/>
      <c r="I2985" s="4"/>
      <c r="J2985" s="4"/>
      <c r="K2985" s="4"/>
      <c r="L2985" s="4"/>
    </row>
    <row r="2986" spans="1:12" s="9" customFormat="1" ht="14.25" x14ac:dyDescent="0.2">
      <c r="A2986" s="6"/>
      <c r="D2986" s="4"/>
      <c r="E2986" s="4"/>
      <c r="F2986" s="4"/>
      <c r="G2986" s="4"/>
      <c r="H2986" s="4"/>
      <c r="I2986" s="4"/>
      <c r="J2986" s="4"/>
      <c r="K2986" s="4"/>
      <c r="L2986" s="4"/>
    </row>
    <row r="2987" spans="1:12" s="9" customFormat="1" ht="14.25" x14ac:dyDescent="0.2">
      <c r="A2987" s="6"/>
      <c r="D2987" s="4"/>
      <c r="E2987" s="4"/>
      <c r="F2987" s="4"/>
      <c r="G2987" s="4"/>
      <c r="H2987" s="4"/>
      <c r="I2987" s="4"/>
      <c r="J2987" s="4"/>
      <c r="K2987" s="4"/>
      <c r="L2987" s="4"/>
    </row>
    <row r="2988" spans="1:12" s="9" customFormat="1" ht="14.25" x14ac:dyDescent="0.2">
      <c r="A2988" s="6"/>
      <c r="D2988" s="4"/>
      <c r="E2988" s="4"/>
      <c r="F2988" s="4"/>
      <c r="G2988" s="4"/>
      <c r="H2988" s="4"/>
      <c r="I2988" s="4"/>
      <c r="J2988" s="4"/>
      <c r="K2988" s="4"/>
      <c r="L2988" s="4"/>
    </row>
    <row r="2989" spans="1:12" s="9" customFormat="1" ht="14.25" x14ac:dyDescent="0.2">
      <c r="A2989" s="6"/>
      <c r="D2989" s="4"/>
      <c r="E2989" s="4"/>
      <c r="F2989" s="4"/>
      <c r="G2989" s="4"/>
      <c r="H2989" s="4"/>
      <c r="I2989" s="4"/>
      <c r="J2989" s="4"/>
      <c r="K2989" s="4"/>
      <c r="L2989" s="4"/>
    </row>
    <row r="2990" spans="1:12" s="9" customFormat="1" ht="14.25" x14ac:dyDescent="0.2">
      <c r="A2990" s="6"/>
      <c r="D2990" s="4"/>
      <c r="E2990" s="4"/>
      <c r="F2990" s="4"/>
      <c r="G2990" s="4"/>
      <c r="H2990" s="4"/>
      <c r="I2990" s="4"/>
      <c r="J2990" s="4"/>
      <c r="K2990" s="4"/>
      <c r="L2990" s="4"/>
    </row>
    <row r="2991" spans="1:12" s="9" customFormat="1" ht="14.25" x14ac:dyDescent="0.2">
      <c r="A2991" s="6"/>
      <c r="D2991" s="4"/>
      <c r="E2991" s="4"/>
      <c r="F2991" s="4"/>
      <c r="G2991" s="4"/>
      <c r="H2991" s="4"/>
      <c r="I2991" s="4"/>
      <c r="J2991" s="4"/>
      <c r="K2991" s="4"/>
      <c r="L2991" s="4"/>
    </row>
    <row r="2992" spans="1:12" s="9" customFormat="1" ht="14.25" x14ac:dyDescent="0.2">
      <c r="A2992" s="6"/>
      <c r="D2992" s="4"/>
      <c r="E2992" s="4"/>
      <c r="F2992" s="4"/>
      <c r="G2992" s="4"/>
      <c r="H2992" s="4"/>
      <c r="I2992" s="4"/>
      <c r="J2992" s="4"/>
      <c r="K2992" s="4"/>
      <c r="L2992" s="4"/>
    </row>
    <row r="2993" spans="1:12" s="9" customFormat="1" ht="14.25" x14ac:dyDescent="0.2">
      <c r="A2993" s="6"/>
      <c r="D2993" s="4"/>
      <c r="E2993" s="4"/>
      <c r="F2993" s="4"/>
      <c r="G2993" s="4"/>
      <c r="H2993" s="4"/>
      <c r="I2993" s="4"/>
      <c r="J2993" s="4"/>
      <c r="K2993" s="4"/>
      <c r="L2993" s="4"/>
    </row>
    <row r="2994" spans="1:12" s="9" customFormat="1" ht="14.25" x14ac:dyDescent="0.2">
      <c r="A2994" s="6"/>
      <c r="D2994" s="4"/>
      <c r="E2994" s="4"/>
      <c r="F2994" s="4"/>
      <c r="G2994" s="4"/>
      <c r="H2994" s="4"/>
      <c r="I2994" s="4"/>
      <c r="J2994" s="4"/>
      <c r="K2994" s="4"/>
      <c r="L2994" s="4"/>
    </row>
    <row r="2995" spans="1:12" s="9" customFormat="1" ht="14.25" x14ac:dyDescent="0.2">
      <c r="A2995" s="6"/>
      <c r="D2995" s="4"/>
      <c r="E2995" s="4"/>
      <c r="F2995" s="4"/>
      <c r="G2995" s="4"/>
      <c r="H2995" s="4"/>
      <c r="I2995" s="4"/>
      <c r="J2995" s="4"/>
      <c r="K2995" s="4"/>
      <c r="L2995" s="4"/>
    </row>
    <row r="2996" spans="1:12" s="9" customFormat="1" ht="14.25" x14ac:dyDescent="0.2">
      <c r="A2996" s="6"/>
      <c r="D2996" s="4"/>
      <c r="E2996" s="4"/>
      <c r="F2996" s="4"/>
      <c r="G2996" s="4"/>
      <c r="H2996" s="4"/>
      <c r="I2996" s="4"/>
      <c r="J2996" s="4"/>
      <c r="K2996" s="4"/>
      <c r="L2996" s="4"/>
    </row>
    <row r="2997" spans="1:12" s="9" customFormat="1" ht="14.25" x14ac:dyDescent="0.2">
      <c r="A2997" s="6"/>
      <c r="D2997" s="4"/>
      <c r="E2997" s="4"/>
      <c r="F2997" s="4"/>
      <c r="G2997" s="4"/>
      <c r="H2997" s="4"/>
      <c r="I2997" s="4"/>
      <c r="J2997" s="4"/>
      <c r="K2997" s="4"/>
      <c r="L2997" s="4"/>
    </row>
    <row r="2998" spans="1:12" s="9" customFormat="1" ht="14.25" x14ac:dyDescent="0.2">
      <c r="A2998" s="6"/>
      <c r="D2998" s="4"/>
      <c r="E2998" s="4"/>
      <c r="F2998" s="4"/>
      <c r="G2998" s="4"/>
      <c r="H2998" s="4"/>
      <c r="I2998" s="4"/>
      <c r="J2998" s="4"/>
      <c r="K2998" s="4"/>
      <c r="L2998" s="4"/>
    </row>
    <row r="2999" spans="1:12" s="9" customFormat="1" ht="14.25" x14ac:dyDescent="0.2">
      <c r="A2999" s="6"/>
      <c r="D2999" s="4"/>
      <c r="E2999" s="4"/>
      <c r="F2999" s="4"/>
      <c r="G2999" s="4"/>
      <c r="H2999" s="4"/>
      <c r="I2999" s="4"/>
      <c r="J2999" s="4"/>
      <c r="K2999" s="4"/>
      <c r="L2999" s="4"/>
    </row>
    <row r="3000" spans="1:12" s="9" customFormat="1" ht="14.25" x14ac:dyDescent="0.2">
      <c r="A3000" s="6"/>
      <c r="D3000" s="4"/>
      <c r="E3000" s="4"/>
      <c r="F3000" s="4"/>
      <c r="G3000" s="4"/>
      <c r="H3000" s="4"/>
      <c r="I3000" s="4"/>
      <c r="J3000" s="4"/>
      <c r="K3000" s="4"/>
      <c r="L3000" s="4"/>
    </row>
    <row r="3001" spans="1:12" s="9" customFormat="1" ht="14.25" x14ac:dyDescent="0.2">
      <c r="A3001" s="6"/>
      <c r="D3001" s="4"/>
      <c r="E3001" s="4"/>
      <c r="F3001" s="4"/>
      <c r="G3001" s="4"/>
      <c r="H3001" s="4"/>
      <c r="I3001" s="4"/>
      <c r="J3001" s="4"/>
      <c r="K3001" s="4"/>
      <c r="L3001" s="4"/>
    </row>
    <row r="3002" spans="1:12" s="9" customFormat="1" ht="14.25" x14ac:dyDescent="0.2">
      <c r="A3002" s="6"/>
      <c r="D3002" s="4"/>
      <c r="E3002" s="4"/>
      <c r="F3002" s="4"/>
      <c r="G3002" s="4"/>
      <c r="H3002" s="4"/>
      <c r="I3002" s="4"/>
      <c r="J3002" s="4"/>
      <c r="K3002" s="4"/>
      <c r="L3002" s="4"/>
    </row>
    <row r="3003" spans="1:12" s="9" customFormat="1" ht="14.25" x14ac:dyDescent="0.2">
      <c r="A3003" s="6"/>
      <c r="D3003" s="4"/>
      <c r="E3003" s="4"/>
      <c r="F3003" s="4"/>
      <c r="G3003" s="4"/>
      <c r="H3003" s="4"/>
      <c r="I3003" s="4"/>
      <c r="J3003" s="4"/>
      <c r="K3003" s="4"/>
      <c r="L3003" s="4"/>
    </row>
    <row r="3004" spans="1:12" s="9" customFormat="1" ht="14.25" x14ac:dyDescent="0.2">
      <c r="A3004" s="6"/>
      <c r="D3004" s="4"/>
      <c r="E3004" s="4"/>
      <c r="F3004" s="4"/>
      <c r="G3004" s="4"/>
      <c r="H3004" s="4"/>
      <c r="I3004" s="4"/>
      <c r="J3004" s="4"/>
      <c r="K3004" s="4"/>
      <c r="L3004" s="4"/>
    </row>
    <row r="3005" spans="1:12" s="9" customFormat="1" ht="14.25" x14ac:dyDescent="0.2">
      <c r="A3005" s="6"/>
      <c r="D3005" s="4"/>
      <c r="E3005" s="4"/>
      <c r="F3005" s="4"/>
      <c r="G3005" s="4"/>
      <c r="H3005" s="4"/>
      <c r="I3005" s="4"/>
      <c r="J3005" s="4"/>
      <c r="K3005" s="4"/>
      <c r="L3005" s="4"/>
    </row>
    <row r="3006" spans="1:12" s="9" customFormat="1" ht="14.25" x14ac:dyDescent="0.2">
      <c r="A3006" s="6"/>
      <c r="D3006" s="4"/>
      <c r="E3006" s="4"/>
      <c r="F3006" s="4"/>
      <c r="G3006" s="4"/>
      <c r="H3006" s="4"/>
      <c r="I3006" s="4"/>
      <c r="J3006" s="4"/>
      <c r="K3006" s="4"/>
      <c r="L3006" s="4"/>
    </row>
    <row r="3007" spans="1:12" s="9" customFormat="1" ht="14.25" x14ac:dyDescent="0.2">
      <c r="A3007" s="6"/>
      <c r="D3007" s="4"/>
      <c r="E3007" s="4"/>
      <c r="F3007" s="4"/>
      <c r="G3007" s="4"/>
      <c r="H3007" s="4"/>
      <c r="I3007" s="4"/>
      <c r="J3007" s="4"/>
      <c r="K3007" s="4"/>
      <c r="L3007" s="4"/>
    </row>
    <row r="3008" spans="1:12" s="9" customFormat="1" ht="14.25" x14ac:dyDescent="0.2">
      <c r="A3008" s="6"/>
      <c r="D3008" s="4"/>
      <c r="E3008" s="4"/>
      <c r="F3008" s="4"/>
      <c r="G3008" s="4"/>
      <c r="H3008" s="4"/>
      <c r="I3008" s="4"/>
      <c r="J3008" s="4"/>
      <c r="K3008" s="4"/>
      <c r="L3008" s="4"/>
    </row>
    <row r="3009" spans="1:12" s="9" customFormat="1" ht="14.25" x14ac:dyDescent="0.2">
      <c r="A3009" s="6"/>
      <c r="D3009" s="4"/>
      <c r="E3009" s="4"/>
      <c r="F3009" s="4"/>
      <c r="G3009" s="4"/>
      <c r="H3009" s="4"/>
      <c r="I3009" s="4"/>
      <c r="J3009" s="4"/>
      <c r="K3009" s="4"/>
      <c r="L3009" s="4"/>
    </row>
    <row r="3010" spans="1:12" s="9" customFormat="1" ht="14.25" x14ac:dyDescent="0.2">
      <c r="A3010" s="6"/>
      <c r="D3010" s="4"/>
      <c r="E3010" s="4"/>
      <c r="F3010" s="4"/>
      <c r="G3010" s="4"/>
      <c r="H3010" s="4"/>
      <c r="I3010" s="4"/>
      <c r="J3010" s="4"/>
      <c r="K3010" s="4"/>
      <c r="L3010" s="4"/>
    </row>
    <row r="3011" spans="1:12" s="9" customFormat="1" ht="14.25" x14ac:dyDescent="0.2">
      <c r="A3011" s="6"/>
      <c r="D3011" s="4"/>
      <c r="E3011" s="4"/>
      <c r="F3011" s="4"/>
      <c r="G3011" s="4"/>
      <c r="H3011" s="4"/>
      <c r="I3011" s="4"/>
      <c r="J3011" s="4"/>
      <c r="K3011" s="4"/>
      <c r="L3011" s="4"/>
    </row>
    <row r="3012" spans="1:12" s="9" customFormat="1" ht="14.25" x14ac:dyDescent="0.2">
      <c r="A3012" s="6"/>
      <c r="D3012" s="4"/>
      <c r="E3012" s="4"/>
      <c r="F3012" s="4"/>
      <c r="G3012" s="4"/>
      <c r="H3012" s="4"/>
      <c r="I3012" s="4"/>
      <c r="J3012" s="4"/>
      <c r="K3012" s="4"/>
      <c r="L3012" s="4"/>
    </row>
    <row r="3013" spans="1:12" s="9" customFormat="1" ht="14.25" x14ac:dyDescent="0.2">
      <c r="A3013" s="6"/>
      <c r="D3013" s="4"/>
      <c r="E3013" s="4"/>
      <c r="F3013" s="4"/>
      <c r="G3013" s="4"/>
      <c r="H3013" s="4"/>
      <c r="I3013" s="4"/>
      <c r="J3013" s="4"/>
      <c r="K3013" s="4"/>
      <c r="L3013" s="4"/>
    </row>
    <row r="3014" spans="1:12" s="9" customFormat="1" ht="14.25" x14ac:dyDescent="0.2">
      <c r="A3014" s="6"/>
      <c r="D3014" s="4"/>
      <c r="E3014" s="4"/>
      <c r="F3014" s="4"/>
      <c r="G3014" s="4"/>
      <c r="H3014" s="4"/>
      <c r="I3014" s="4"/>
      <c r="J3014" s="4"/>
      <c r="K3014" s="4"/>
      <c r="L3014" s="4"/>
    </row>
    <row r="3015" spans="1:12" s="9" customFormat="1" ht="14.25" x14ac:dyDescent="0.2">
      <c r="A3015" s="6"/>
      <c r="D3015" s="4"/>
      <c r="E3015" s="4"/>
      <c r="F3015" s="4"/>
      <c r="G3015" s="4"/>
      <c r="H3015" s="4"/>
      <c r="I3015" s="4"/>
      <c r="J3015" s="4"/>
      <c r="K3015" s="4"/>
      <c r="L3015" s="4"/>
    </row>
    <row r="3016" spans="1:12" s="9" customFormat="1" ht="14.25" x14ac:dyDescent="0.2">
      <c r="A3016" s="6"/>
      <c r="D3016" s="4"/>
      <c r="E3016" s="4"/>
      <c r="F3016" s="4"/>
      <c r="G3016" s="4"/>
      <c r="H3016" s="4"/>
      <c r="I3016" s="4"/>
      <c r="J3016" s="4"/>
      <c r="K3016" s="4"/>
      <c r="L3016" s="4"/>
    </row>
    <row r="3017" spans="1:12" s="9" customFormat="1" ht="14.25" x14ac:dyDescent="0.2">
      <c r="A3017" s="6"/>
      <c r="D3017" s="4"/>
      <c r="E3017" s="4"/>
      <c r="F3017" s="4"/>
      <c r="G3017" s="4"/>
      <c r="H3017" s="4"/>
      <c r="I3017" s="4"/>
      <c r="J3017" s="4"/>
      <c r="K3017" s="4"/>
      <c r="L3017" s="4"/>
    </row>
    <row r="3018" spans="1:12" s="9" customFormat="1" ht="14.25" x14ac:dyDescent="0.2">
      <c r="A3018" s="6"/>
      <c r="D3018" s="4"/>
      <c r="E3018" s="4"/>
      <c r="F3018" s="4"/>
      <c r="G3018" s="4"/>
      <c r="H3018" s="4"/>
      <c r="I3018" s="4"/>
      <c r="J3018" s="4"/>
      <c r="K3018" s="4"/>
      <c r="L3018" s="4"/>
    </row>
    <row r="3019" spans="1:12" s="9" customFormat="1" ht="14.25" x14ac:dyDescent="0.2">
      <c r="A3019" s="6"/>
      <c r="D3019" s="4"/>
      <c r="E3019" s="4"/>
      <c r="F3019" s="4"/>
      <c r="G3019" s="4"/>
      <c r="H3019" s="4"/>
      <c r="I3019" s="4"/>
      <c r="J3019" s="4"/>
      <c r="K3019" s="4"/>
      <c r="L3019" s="4"/>
    </row>
    <row r="3020" spans="1:12" s="9" customFormat="1" ht="14.25" x14ac:dyDescent="0.2">
      <c r="A3020" s="6"/>
      <c r="D3020" s="4"/>
      <c r="E3020" s="4"/>
      <c r="F3020" s="4"/>
      <c r="G3020" s="4"/>
      <c r="H3020" s="4"/>
      <c r="I3020" s="4"/>
      <c r="J3020" s="4"/>
      <c r="K3020" s="4"/>
      <c r="L3020" s="4"/>
    </row>
    <row r="3021" spans="1:12" s="9" customFormat="1" ht="14.25" x14ac:dyDescent="0.2">
      <c r="A3021" s="6"/>
      <c r="D3021" s="4"/>
      <c r="E3021" s="4"/>
      <c r="F3021" s="4"/>
      <c r="G3021" s="4"/>
      <c r="H3021" s="4"/>
      <c r="I3021" s="4"/>
      <c r="J3021" s="4"/>
      <c r="K3021" s="4"/>
      <c r="L3021" s="4"/>
    </row>
    <row r="3022" spans="1:12" s="9" customFormat="1" ht="14.25" x14ac:dyDescent="0.2">
      <c r="A3022" s="6"/>
      <c r="D3022" s="4"/>
      <c r="E3022" s="4"/>
      <c r="F3022" s="4"/>
      <c r="G3022" s="4"/>
      <c r="H3022" s="4"/>
      <c r="I3022" s="4"/>
      <c r="J3022" s="4"/>
      <c r="K3022" s="4"/>
      <c r="L3022" s="4"/>
    </row>
    <row r="3023" spans="1:12" s="9" customFormat="1" ht="14.25" x14ac:dyDescent="0.2">
      <c r="A3023" s="6"/>
      <c r="D3023" s="4"/>
      <c r="E3023" s="4"/>
      <c r="F3023" s="4"/>
      <c r="G3023" s="4"/>
      <c r="H3023" s="4"/>
      <c r="I3023" s="4"/>
      <c r="J3023" s="4"/>
      <c r="K3023" s="4"/>
      <c r="L3023" s="4"/>
    </row>
    <row r="3024" spans="1:12" s="9" customFormat="1" ht="14.25" x14ac:dyDescent="0.2">
      <c r="A3024" s="6"/>
      <c r="D3024" s="4"/>
      <c r="E3024" s="4"/>
      <c r="F3024" s="4"/>
      <c r="G3024" s="4"/>
      <c r="H3024" s="4"/>
      <c r="I3024" s="4"/>
      <c r="J3024" s="4"/>
      <c r="K3024" s="4"/>
      <c r="L3024" s="4"/>
    </row>
    <row r="3025" spans="1:12" s="9" customFormat="1" ht="14.25" x14ac:dyDescent="0.2">
      <c r="A3025" s="6"/>
      <c r="D3025" s="4"/>
      <c r="E3025" s="4"/>
      <c r="F3025" s="4"/>
      <c r="G3025" s="4"/>
      <c r="H3025" s="4"/>
      <c r="I3025" s="4"/>
      <c r="J3025" s="4"/>
      <c r="K3025" s="4"/>
      <c r="L3025" s="4"/>
    </row>
    <row r="3026" spans="1:12" s="9" customFormat="1" ht="14.25" x14ac:dyDescent="0.2">
      <c r="A3026" s="6"/>
      <c r="D3026" s="4"/>
      <c r="E3026" s="4"/>
      <c r="F3026" s="4"/>
      <c r="G3026" s="4"/>
      <c r="H3026" s="4"/>
      <c r="I3026" s="4"/>
      <c r="J3026" s="4"/>
      <c r="K3026" s="4"/>
      <c r="L3026" s="4"/>
    </row>
    <row r="3027" spans="1:12" s="9" customFormat="1" ht="14.25" x14ac:dyDescent="0.2">
      <c r="A3027" s="6"/>
      <c r="D3027" s="4"/>
      <c r="E3027" s="4"/>
      <c r="F3027" s="4"/>
      <c r="G3027" s="4"/>
      <c r="H3027" s="4"/>
      <c r="I3027" s="4"/>
      <c r="J3027" s="4"/>
      <c r="K3027" s="4"/>
      <c r="L3027" s="4"/>
    </row>
    <row r="3028" spans="1:12" s="9" customFormat="1" ht="14.25" x14ac:dyDescent="0.2">
      <c r="A3028" s="6"/>
      <c r="D3028" s="4"/>
      <c r="E3028" s="4"/>
      <c r="F3028" s="4"/>
      <c r="G3028" s="4"/>
      <c r="H3028" s="4"/>
      <c r="I3028" s="4"/>
      <c r="J3028" s="4"/>
      <c r="K3028" s="4"/>
      <c r="L3028" s="4"/>
    </row>
    <row r="3029" spans="1:12" s="9" customFormat="1" ht="14.25" x14ac:dyDescent="0.2">
      <c r="A3029" s="6"/>
      <c r="D3029" s="4"/>
      <c r="E3029" s="4"/>
      <c r="F3029" s="4"/>
      <c r="G3029" s="4"/>
      <c r="H3029" s="4"/>
      <c r="I3029" s="4"/>
      <c r="J3029" s="4"/>
      <c r="K3029" s="4"/>
      <c r="L3029" s="4"/>
    </row>
    <row r="3030" spans="1:12" s="9" customFormat="1" ht="14.25" x14ac:dyDescent="0.2">
      <c r="A3030" s="6"/>
      <c r="D3030" s="4"/>
      <c r="E3030" s="4"/>
      <c r="F3030" s="4"/>
      <c r="G3030" s="4"/>
      <c r="H3030" s="4"/>
      <c r="I3030" s="4"/>
      <c r="J3030" s="4"/>
      <c r="K3030" s="4"/>
      <c r="L3030" s="4"/>
    </row>
    <row r="3031" spans="1:12" s="9" customFormat="1" ht="14.25" x14ac:dyDescent="0.2">
      <c r="A3031" s="6"/>
      <c r="D3031" s="4"/>
      <c r="E3031" s="4"/>
      <c r="F3031" s="4"/>
      <c r="G3031" s="4"/>
      <c r="H3031" s="4"/>
      <c r="I3031" s="4"/>
      <c r="J3031" s="4"/>
      <c r="K3031" s="4"/>
      <c r="L3031" s="4"/>
    </row>
    <row r="3032" spans="1:12" s="9" customFormat="1" ht="14.25" x14ac:dyDescent="0.2">
      <c r="A3032" s="6"/>
      <c r="D3032" s="4"/>
      <c r="E3032" s="4"/>
      <c r="F3032" s="4"/>
      <c r="G3032" s="4"/>
      <c r="H3032" s="4"/>
      <c r="I3032" s="4"/>
      <c r="J3032" s="4"/>
      <c r="K3032" s="4"/>
      <c r="L3032" s="4"/>
    </row>
    <row r="3033" spans="1:12" s="9" customFormat="1" ht="14.25" x14ac:dyDescent="0.2">
      <c r="A3033" s="6"/>
      <c r="D3033" s="4"/>
      <c r="E3033" s="4"/>
      <c r="F3033" s="4"/>
      <c r="G3033" s="4"/>
      <c r="H3033" s="4"/>
      <c r="I3033" s="4"/>
      <c r="J3033" s="4"/>
      <c r="K3033" s="4"/>
      <c r="L3033" s="4"/>
    </row>
    <row r="3034" spans="1:12" s="9" customFormat="1" ht="14.25" x14ac:dyDescent="0.2">
      <c r="A3034" s="6"/>
      <c r="D3034" s="4"/>
      <c r="E3034" s="4"/>
      <c r="F3034" s="4"/>
      <c r="G3034" s="4"/>
      <c r="H3034" s="4"/>
      <c r="I3034" s="4"/>
      <c r="J3034" s="4"/>
      <c r="K3034" s="4"/>
      <c r="L3034" s="4"/>
    </row>
    <row r="3035" spans="1:12" s="9" customFormat="1" ht="14.25" x14ac:dyDescent="0.2">
      <c r="A3035" s="6"/>
      <c r="D3035" s="4"/>
      <c r="E3035" s="4"/>
      <c r="F3035" s="4"/>
      <c r="G3035" s="4"/>
      <c r="H3035" s="4"/>
      <c r="I3035" s="4"/>
      <c r="J3035" s="4"/>
      <c r="K3035" s="4"/>
      <c r="L3035" s="4"/>
    </row>
    <row r="3036" spans="1:12" s="9" customFormat="1" ht="14.25" x14ac:dyDescent="0.2">
      <c r="A3036" s="6"/>
      <c r="D3036" s="4"/>
      <c r="E3036" s="4"/>
      <c r="F3036" s="4"/>
      <c r="G3036" s="4"/>
      <c r="H3036" s="4"/>
      <c r="I3036" s="4"/>
      <c r="J3036" s="4"/>
      <c r="K3036" s="4"/>
      <c r="L3036" s="4"/>
    </row>
    <row r="3037" spans="1:12" s="9" customFormat="1" ht="14.25" x14ac:dyDescent="0.2">
      <c r="A3037" s="6"/>
      <c r="D3037" s="4"/>
      <c r="E3037" s="4"/>
      <c r="F3037" s="4"/>
      <c r="G3037" s="4"/>
      <c r="H3037" s="4"/>
      <c r="I3037" s="4"/>
      <c r="J3037" s="4"/>
      <c r="K3037" s="4"/>
      <c r="L3037" s="4"/>
    </row>
    <row r="3038" spans="1:12" s="9" customFormat="1" ht="14.25" x14ac:dyDescent="0.2">
      <c r="A3038" s="6"/>
      <c r="D3038" s="4"/>
      <c r="E3038" s="4"/>
      <c r="F3038" s="4"/>
      <c r="G3038" s="4"/>
      <c r="H3038" s="4"/>
      <c r="I3038" s="4"/>
      <c r="J3038" s="4"/>
      <c r="K3038" s="4"/>
      <c r="L3038" s="4"/>
    </row>
    <row r="3039" spans="1:12" s="9" customFormat="1" ht="14.25" x14ac:dyDescent="0.2">
      <c r="A3039" s="6"/>
      <c r="D3039" s="4"/>
      <c r="E3039" s="4"/>
      <c r="F3039" s="4"/>
      <c r="G3039" s="4"/>
      <c r="H3039" s="4"/>
      <c r="I3039" s="4"/>
      <c r="J3039" s="4"/>
      <c r="K3039" s="4"/>
      <c r="L3039" s="4"/>
    </row>
    <row r="3040" spans="1:12" s="9" customFormat="1" ht="14.25" x14ac:dyDescent="0.2">
      <c r="A3040" s="6"/>
      <c r="D3040" s="4"/>
      <c r="E3040" s="4"/>
      <c r="F3040" s="4"/>
      <c r="G3040" s="4"/>
      <c r="H3040" s="4"/>
      <c r="I3040" s="4"/>
      <c r="J3040" s="4"/>
      <c r="K3040" s="4"/>
      <c r="L3040" s="4"/>
    </row>
    <row r="3041" spans="1:12" s="9" customFormat="1" ht="14.25" x14ac:dyDescent="0.2">
      <c r="A3041" s="6"/>
      <c r="D3041" s="4"/>
      <c r="E3041" s="4"/>
      <c r="F3041" s="4"/>
      <c r="G3041" s="4"/>
      <c r="H3041" s="4"/>
      <c r="I3041" s="4"/>
      <c r="J3041" s="4"/>
      <c r="K3041" s="4"/>
      <c r="L3041" s="4"/>
    </row>
    <row r="3042" spans="1:12" s="9" customFormat="1" ht="14.25" x14ac:dyDescent="0.2">
      <c r="A3042" s="6"/>
      <c r="D3042" s="4"/>
      <c r="E3042" s="4"/>
      <c r="F3042" s="4"/>
      <c r="G3042" s="4"/>
      <c r="H3042" s="4"/>
      <c r="I3042" s="4"/>
      <c r="J3042" s="4"/>
      <c r="K3042" s="4"/>
      <c r="L3042" s="4"/>
    </row>
    <row r="3043" spans="1:12" s="9" customFormat="1" ht="14.25" x14ac:dyDescent="0.2">
      <c r="A3043" s="6"/>
      <c r="D3043" s="4"/>
      <c r="E3043" s="4"/>
      <c r="F3043" s="4"/>
      <c r="G3043" s="4"/>
      <c r="H3043" s="4"/>
      <c r="I3043" s="4"/>
      <c r="J3043" s="4"/>
      <c r="K3043" s="4"/>
      <c r="L3043" s="4"/>
    </row>
    <row r="3044" spans="1:12" s="9" customFormat="1" ht="14.25" x14ac:dyDescent="0.2">
      <c r="A3044" s="6"/>
      <c r="D3044" s="4"/>
      <c r="E3044" s="4"/>
      <c r="F3044" s="4"/>
      <c r="G3044" s="4"/>
      <c r="H3044" s="4"/>
      <c r="I3044" s="4"/>
      <c r="J3044" s="4"/>
      <c r="K3044" s="4"/>
      <c r="L3044" s="4"/>
    </row>
    <row r="3045" spans="1:12" s="9" customFormat="1" ht="14.25" x14ac:dyDescent="0.2">
      <c r="A3045" s="6"/>
      <c r="D3045" s="4"/>
      <c r="E3045" s="4"/>
      <c r="F3045" s="4"/>
      <c r="G3045" s="4"/>
      <c r="H3045" s="4"/>
      <c r="I3045" s="4"/>
      <c r="J3045" s="4"/>
      <c r="K3045" s="4"/>
      <c r="L3045" s="4"/>
    </row>
    <row r="3046" spans="1:12" s="9" customFormat="1" ht="14.25" x14ac:dyDescent="0.2">
      <c r="A3046" s="6"/>
      <c r="D3046" s="4"/>
      <c r="E3046" s="4"/>
      <c r="F3046" s="4"/>
      <c r="G3046" s="4"/>
      <c r="H3046" s="4"/>
      <c r="I3046" s="4"/>
      <c r="J3046" s="4"/>
      <c r="K3046" s="4"/>
      <c r="L3046" s="4"/>
    </row>
    <row r="3047" spans="1:12" s="9" customFormat="1" ht="14.25" x14ac:dyDescent="0.2">
      <c r="A3047" s="6"/>
      <c r="D3047" s="4"/>
      <c r="E3047" s="4"/>
      <c r="F3047" s="4"/>
      <c r="G3047" s="4"/>
      <c r="H3047" s="4"/>
      <c r="I3047" s="4"/>
      <c r="J3047" s="4"/>
      <c r="K3047" s="4"/>
      <c r="L3047" s="4"/>
    </row>
    <row r="3048" spans="1:12" s="9" customFormat="1" ht="14.25" x14ac:dyDescent="0.2">
      <c r="A3048" s="6"/>
      <c r="D3048" s="4"/>
      <c r="E3048" s="4"/>
      <c r="F3048" s="4"/>
      <c r="G3048" s="4"/>
      <c r="H3048" s="4"/>
      <c r="I3048" s="4"/>
      <c r="J3048" s="4"/>
      <c r="K3048" s="4"/>
      <c r="L3048" s="4"/>
    </row>
    <row r="3049" spans="1:12" s="9" customFormat="1" ht="14.25" x14ac:dyDescent="0.2">
      <c r="A3049" s="6"/>
      <c r="D3049" s="4"/>
      <c r="E3049" s="4"/>
      <c r="F3049" s="4"/>
      <c r="G3049" s="4"/>
      <c r="H3049" s="4"/>
      <c r="I3049" s="4"/>
      <c r="J3049" s="4"/>
      <c r="K3049" s="4"/>
      <c r="L3049" s="4"/>
    </row>
    <row r="3050" spans="1:12" s="9" customFormat="1" ht="14.25" x14ac:dyDescent="0.2">
      <c r="A3050" s="6"/>
      <c r="D3050" s="4"/>
      <c r="E3050" s="4"/>
      <c r="F3050" s="4"/>
      <c r="G3050" s="4"/>
      <c r="H3050" s="4"/>
      <c r="I3050" s="4"/>
      <c r="J3050" s="4"/>
      <c r="K3050" s="4"/>
      <c r="L3050" s="4"/>
    </row>
    <row r="3051" spans="1:12" s="9" customFormat="1" ht="14.25" x14ac:dyDescent="0.2">
      <c r="A3051" s="6"/>
      <c r="D3051" s="4"/>
      <c r="E3051" s="4"/>
      <c r="F3051" s="4"/>
      <c r="G3051" s="4"/>
      <c r="H3051" s="4"/>
      <c r="I3051" s="4"/>
      <c r="J3051" s="4"/>
      <c r="K3051" s="4"/>
      <c r="L3051" s="4"/>
    </row>
    <row r="3052" spans="1:12" s="9" customFormat="1" ht="14.25" x14ac:dyDescent="0.2">
      <c r="A3052" s="6"/>
      <c r="D3052" s="4"/>
      <c r="E3052" s="4"/>
      <c r="F3052" s="4"/>
      <c r="G3052" s="4"/>
      <c r="H3052" s="4"/>
      <c r="I3052" s="4"/>
      <c r="J3052" s="4"/>
      <c r="K3052" s="4"/>
      <c r="L3052" s="4"/>
    </row>
    <row r="3053" spans="1:12" s="9" customFormat="1" ht="14.25" x14ac:dyDescent="0.2">
      <c r="A3053" s="6"/>
      <c r="D3053" s="4"/>
      <c r="E3053" s="4"/>
      <c r="F3053" s="4"/>
      <c r="G3053" s="4"/>
      <c r="H3053" s="4"/>
      <c r="I3053" s="4"/>
      <c r="J3053" s="4"/>
      <c r="K3053" s="4"/>
      <c r="L3053" s="4"/>
    </row>
    <row r="3054" spans="1:12" s="9" customFormat="1" ht="14.25" x14ac:dyDescent="0.2">
      <c r="A3054" s="6"/>
      <c r="D3054" s="4"/>
      <c r="E3054" s="4"/>
      <c r="F3054" s="4"/>
      <c r="G3054" s="4"/>
      <c r="H3054" s="4"/>
      <c r="I3054" s="4"/>
      <c r="J3054" s="4"/>
      <c r="K3054" s="4"/>
      <c r="L3054" s="4"/>
    </row>
    <row r="3055" spans="1:12" s="9" customFormat="1" ht="14.25" x14ac:dyDescent="0.2">
      <c r="A3055" s="6"/>
      <c r="D3055" s="4"/>
      <c r="E3055" s="4"/>
      <c r="F3055" s="4"/>
      <c r="G3055" s="4"/>
      <c r="H3055" s="4"/>
      <c r="I3055" s="4"/>
      <c r="J3055" s="4"/>
      <c r="K3055" s="4"/>
      <c r="L3055" s="4"/>
    </row>
    <row r="3056" spans="1:12" s="9" customFormat="1" ht="14.25" x14ac:dyDescent="0.2">
      <c r="A3056" s="6"/>
      <c r="D3056" s="4"/>
      <c r="E3056" s="4"/>
      <c r="F3056" s="4"/>
      <c r="G3056" s="4"/>
      <c r="H3056" s="4"/>
      <c r="I3056" s="4"/>
      <c r="J3056" s="4"/>
      <c r="K3056" s="4"/>
      <c r="L3056" s="4"/>
    </row>
    <row r="3057" spans="1:12" s="9" customFormat="1" ht="14.25" x14ac:dyDescent="0.2">
      <c r="A3057" s="6"/>
      <c r="D3057" s="4"/>
      <c r="E3057" s="4"/>
      <c r="F3057" s="4"/>
      <c r="G3057" s="4"/>
      <c r="H3057" s="4"/>
      <c r="I3057" s="4"/>
      <c r="J3057" s="4"/>
      <c r="K3057" s="4"/>
      <c r="L3057" s="4"/>
    </row>
    <row r="3058" spans="1:12" s="9" customFormat="1" ht="14.25" x14ac:dyDescent="0.2">
      <c r="A3058" s="6"/>
      <c r="D3058" s="4"/>
      <c r="E3058" s="4"/>
      <c r="F3058" s="4"/>
      <c r="G3058" s="4"/>
      <c r="H3058" s="4"/>
      <c r="I3058" s="4"/>
      <c r="J3058" s="4"/>
      <c r="K3058" s="4"/>
      <c r="L3058" s="4"/>
    </row>
    <row r="3059" spans="1:12" s="9" customFormat="1" ht="14.25" x14ac:dyDescent="0.2">
      <c r="A3059" s="6"/>
      <c r="D3059" s="4"/>
      <c r="E3059" s="4"/>
      <c r="F3059" s="4"/>
      <c r="G3059" s="4"/>
      <c r="H3059" s="4"/>
      <c r="I3059" s="4"/>
      <c r="J3059" s="4"/>
      <c r="K3059" s="4"/>
      <c r="L3059" s="4"/>
    </row>
    <row r="3060" spans="1:12" s="9" customFormat="1" ht="14.25" x14ac:dyDescent="0.2">
      <c r="A3060" s="6"/>
      <c r="D3060" s="4"/>
      <c r="E3060" s="4"/>
      <c r="F3060" s="4"/>
      <c r="G3060" s="4"/>
      <c r="H3060" s="4"/>
      <c r="I3060" s="4"/>
      <c r="J3060" s="4"/>
      <c r="K3060" s="4"/>
      <c r="L3060" s="4"/>
    </row>
    <row r="3061" spans="1:12" s="9" customFormat="1" ht="14.25" x14ac:dyDescent="0.2">
      <c r="A3061" s="6"/>
      <c r="D3061" s="4"/>
      <c r="E3061" s="4"/>
      <c r="F3061" s="4"/>
      <c r="G3061" s="4"/>
      <c r="H3061" s="4"/>
      <c r="I3061" s="4"/>
      <c r="J3061" s="4"/>
      <c r="K3061" s="4"/>
      <c r="L3061" s="4"/>
    </row>
    <row r="3062" spans="1:12" s="9" customFormat="1" ht="14.25" x14ac:dyDescent="0.2">
      <c r="A3062" s="6"/>
      <c r="D3062" s="4"/>
      <c r="E3062" s="4"/>
      <c r="F3062" s="4"/>
      <c r="G3062" s="4"/>
      <c r="H3062" s="4"/>
      <c r="I3062" s="4"/>
      <c r="J3062" s="4"/>
      <c r="K3062" s="4"/>
      <c r="L3062" s="4"/>
    </row>
    <row r="3063" spans="1:12" s="9" customFormat="1" ht="14.25" x14ac:dyDescent="0.2">
      <c r="A3063" s="6"/>
      <c r="D3063" s="4"/>
      <c r="E3063" s="4"/>
      <c r="F3063" s="4"/>
      <c r="G3063" s="4"/>
      <c r="H3063" s="4"/>
      <c r="I3063" s="4"/>
      <c r="J3063" s="4"/>
      <c r="K3063" s="4"/>
      <c r="L3063" s="4"/>
    </row>
    <row r="3064" spans="1:12" s="9" customFormat="1" ht="14.25" x14ac:dyDescent="0.2">
      <c r="A3064" s="6"/>
      <c r="D3064" s="4"/>
      <c r="E3064" s="4"/>
      <c r="F3064" s="4"/>
      <c r="G3064" s="4"/>
      <c r="H3064" s="4"/>
      <c r="I3064" s="4"/>
      <c r="J3064" s="4"/>
      <c r="K3064" s="4"/>
      <c r="L3064" s="4"/>
    </row>
    <row r="3065" spans="1:12" s="9" customFormat="1" ht="14.25" x14ac:dyDescent="0.2">
      <c r="A3065" s="6"/>
      <c r="D3065" s="4"/>
      <c r="E3065" s="4"/>
      <c r="F3065" s="4"/>
      <c r="G3065" s="4"/>
      <c r="H3065" s="4"/>
      <c r="I3065" s="4"/>
      <c r="J3065" s="4"/>
      <c r="K3065" s="4"/>
      <c r="L3065" s="4"/>
    </row>
    <row r="3066" spans="1:12" s="9" customFormat="1" ht="14.25" x14ac:dyDescent="0.2">
      <c r="A3066" s="6"/>
      <c r="D3066" s="4"/>
      <c r="E3066" s="4"/>
      <c r="F3066" s="4"/>
      <c r="G3066" s="4"/>
      <c r="H3066" s="4"/>
      <c r="I3066" s="4"/>
      <c r="J3066" s="4"/>
      <c r="K3066" s="4"/>
      <c r="L3066" s="4"/>
    </row>
    <row r="3067" spans="1:12" s="9" customFormat="1" ht="14.25" x14ac:dyDescent="0.2">
      <c r="A3067" s="6"/>
      <c r="D3067" s="4"/>
      <c r="E3067" s="4"/>
      <c r="F3067" s="4"/>
      <c r="G3067" s="4"/>
      <c r="H3067" s="4"/>
      <c r="I3067" s="4"/>
      <c r="J3067" s="4"/>
      <c r="K3067" s="4"/>
      <c r="L3067" s="4"/>
    </row>
    <row r="3068" spans="1:12" s="9" customFormat="1" ht="14.25" x14ac:dyDescent="0.2">
      <c r="A3068" s="6"/>
      <c r="D3068" s="4"/>
      <c r="E3068" s="4"/>
      <c r="F3068" s="4"/>
      <c r="G3068" s="4"/>
      <c r="H3068" s="4"/>
      <c r="I3068" s="4"/>
      <c r="J3068" s="4"/>
      <c r="K3068" s="4"/>
      <c r="L3068" s="4"/>
    </row>
    <row r="3069" spans="1:12" s="9" customFormat="1" ht="14.25" x14ac:dyDescent="0.2">
      <c r="A3069" s="6"/>
      <c r="D3069" s="4"/>
      <c r="E3069" s="4"/>
      <c r="F3069" s="4"/>
      <c r="G3069" s="4"/>
      <c r="H3069" s="4"/>
      <c r="I3069" s="4"/>
      <c r="J3069" s="4"/>
      <c r="K3069" s="4"/>
      <c r="L3069" s="4"/>
    </row>
    <row r="3070" spans="1:12" s="9" customFormat="1" ht="14.25" x14ac:dyDescent="0.2">
      <c r="A3070" s="6"/>
      <c r="D3070" s="4"/>
      <c r="E3070" s="4"/>
      <c r="F3070" s="4"/>
      <c r="G3070" s="4"/>
      <c r="H3070" s="4"/>
      <c r="I3070" s="4"/>
      <c r="J3070" s="4"/>
      <c r="K3070" s="4"/>
      <c r="L3070" s="4"/>
    </row>
    <row r="3071" spans="1:12" s="9" customFormat="1" ht="14.25" x14ac:dyDescent="0.2">
      <c r="A3071" s="6"/>
      <c r="D3071" s="4"/>
      <c r="E3071" s="4"/>
      <c r="F3071" s="4"/>
      <c r="G3071" s="4"/>
      <c r="H3071" s="4"/>
      <c r="I3071" s="4"/>
      <c r="J3071" s="4"/>
      <c r="K3071" s="4"/>
      <c r="L3071" s="4"/>
    </row>
    <row r="3072" spans="1:12" s="9" customFormat="1" ht="14.25" x14ac:dyDescent="0.2">
      <c r="A3072" s="6"/>
      <c r="D3072" s="4"/>
      <c r="E3072" s="4"/>
      <c r="F3072" s="4"/>
      <c r="G3072" s="4"/>
      <c r="H3072" s="4"/>
      <c r="I3072" s="4"/>
      <c r="J3072" s="4"/>
      <c r="K3072" s="4"/>
      <c r="L3072" s="4"/>
    </row>
    <row r="3073" spans="1:12" s="9" customFormat="1" ht="14.25" x14ac:dyDescent="0.2">
      <c r="A3073" s="6"/>
      <c r="D3073" s="4"/>
      <c r="E3073" s="4"/>
      <c r="F3073" s="4"/>
      <c r="G3073" s="4"/>
      <c r="H3073" s="4"/>
      <c r="I3073" s="4"/>
      <c r="J3073" s="4"/>
      <c r="K3073" s="4"/>
      <c r="L3073" s="4"/>
    </row>
    <row r="3074" spans="1:12" s="9" customFormat="1" ht="14.25" x14ac:dyDescent="0.2">
      <c r="A3074" s="6"/>
      <c r="D3074" s="4"/>
      <c r="E3074" s="4"/>
      <c r="F3074" s="4"/>
      <c r="G3074" s="4"/>
      <c r="H3074" s="4"/>
      <c r="I3074" s="4"/>
      <c r="J3074" s="4"/>
      <c r="K3074" s="4"/>
      <c r="L3074" s="4"/>
    </row>
    <row r="3075" spans="1:12" s="9" customFormat="1" ht="14.25" x14ac:dyDescent="0.2">
      <c r="A3075" s="6"/>
      <c r="D3075" s="4"/>
      <c r="E3075" s="4"/>
      <c r="F3075" s="4"/>
      <c r="G3075" s="4"/>
      <c r="H3075" s="4"/>
      <c r="I3075" s="4"/>
      <c r="J3075" s="4"/>
      <c r="K3075" s="4"/>
      <c r="L3075" s="4"/>
    </row>
    <row r="3076" spans="1:12" s="9" customFormat="1" ht="14.25" x14ac:dyDescent="0.2">
      <c r="A3076" s="6"/>
      <c r="D3076" s="4"/>
      <c r="E3076" s="4"/>
      <c r="F3076" s="4"/>
      <c r="G3076" s="4"/>
      <c r="H3076" s="4"/>
      <c r="I3076" s="4"/>
      <c r="J3076" s="4"/>
      <c r="K3076" s="4"/>
      <c r="L3076" s="4"/>
    </row>
    <row r="3077" spans="1:12" s="9" customFormat="1" ht="14.25" x14ac:dyDescent="0.2">
      <c r="A3077" s="6"/>
      <c r="D3077" s="4"/>
      <c r="E3077" s="4"/>
      <c r="F3077" s="4"/>
      <c r="G3077" s="4"/>
      <c r="H3077" s="4"/>
      <c r="I3077" s="4"/>
      <c r="J3077" s="4"/>
      <c r="K3077" s="4"/>
      <c r="L3077" s="4"/>
    </row>
    <row r="3078" spans="1:12" s="9" customFormat="1" ht="14.25" x14ac:dyDescent="0.2">
      <c r="A3078" s="6"/>
      <c r="D3078" s="4"/>
      <c r="E3078" s="4"/>
      <c r="F3078" s="4"/>
      <c r="G3078" s="4"/>
      <c r="H3078" s="4"/>
      <c r="I3078" s="4"/>
      <c r="J3078" s="4"/>
      <c r="K3078" s="4"/>
      <c r="L3078" s="4"/>
    </row>
    <row r="3079" spans="1:12" s="9" customFormat="1" ht="14.25" x14ac:dyDescent="0.2">
      <c r="A3079" s="6"/>
      <c r="D3079" s="4"/>
      <c r="E3079" s="4"/>
      <c r="F3079" s="4"/>
      <c r="G3079" s="4"/>
      <c r="H3079" s="4"/>
      <c r="I3079" s="4"/>
      <c r="J3079" s="4"/>
      <c r="K3079" s="4"/>
      <c r="L3079" s="4"/>
    </row>
    <row r="3080" spans="1:12" s="9" customFormat="1" ht="14.25" x14ac:dyDescent="0.2">
      <c r="A3080" s="6"/>
      <c r="D3080" s="4"/>
      <c r="E3080" s="4"/>
      <c r="F3080" s="4"/>
      <c r="G3080" s="4"/>
      <c r="H3080" s="4"/>
      <c r="I3080" s="4"/>
      <c r="J3080" s="4"/>
      <c r="K3080" s="4"/>
      <c r="L3080" s="4"/>
    </row>
    <row r="3081" spans="1:12" s="9" customFormat="1" ht="14.25" x14ac:dyDescent="0.2">
      <c r="A3081" s="6"/>
      <c r="D3081" s="4"/>
      <c r="E3081" s="4"/>
      <c r="F3081" s="4"/>
      <c r="G3081" s="4"/>
      <c r="H3081" s="4"/>
      <c r="I3081" s="4"/>
      <c r="J3081" s="4"/>
      <c r="K3081" s="4"/>
      <c r="L3081" s="4"/>
    </row>
    <row r="3082" spans="1:12" s="9" customFormat="1" ht="14.25" x14ac:dyDescent="0.2">
      <c r="A3082" s="6"/>
      <c r="D3082" s="4"/>
      <c r="E3082" s="4"/>
      <c r="F3082" s="4"/>
      <c r="G3082" s="4"/>
      <c r="H3082" s="4"/>
      <c r="I3082" s="4"/>
      <c r="J3082" s="4"/>
      <c r="K3082" s="4"/>
      <c r="L3082" s="4"/>
    </row>
    <row r="3083" spans="1:12" s="9" customFormat="1" ht="14.25" x14ac:dyDescent="0.2">
      <c r="A3083" s="6"/>
      <c r="D3083" s="4"/>
      <c r="E3083" s="4"/>
      <c r="F3083" s="4"/>
      <c r="G3083" s="4"/>
      <c r="H3083" s="4"/>
      <c r="I3083" s="4"/>
      <c r="J3083" s="4"/>
      <c r="K3083" s="4"/>
      <c r="L3083" s="4"/>
    </row>
    <row r="3084" spans="1:12" s="9" customFormat="1" ht="14.25" x14ac:dyDescent="0.2">
      <c r="A3084" s="6"/>
      <c r="D3084" s="4"/>
      <c r="E3084" s="4"/>
      <c r="F3084" s="4"/>
      <c r="G3084" s="4"/>
      <c r="H3084" s="4"/>
      <c r="I3084" s="4"/>
      <c r="J3084" s="4"/>
      <c r="K3084" s="4"/>
      <c r="L3084" s="4"/>
    </row>
    <row r="3085" spans="1:12" s="9" customFormat="1" ht="14.25" x14ac:dyDescent="0.2">
      <c r="A3085" s="6"/>
      <c r="D3085" s="4"/>
      <c r="E3085" s="4"/>
      <c r="F3085" s="4"/>
      <c r="G3085" s="4"/>
      <c r="H3085" s="4"/>
      <c r="I3085" s="4"/>
      <c r="J3085" s="4"/>
      <c r="K3085" s="4"/>
      <c r="L3085" s="4"/>
    </row>
    <row r="3086" spans="1:12" s="9" customFormat="1" ht="14.25" x14ac:dyDescent="0.2">
      <c r="A3086" s="6"/>
      <c r="D3086" s="4"/>
      <c r="E3086" s="4"/>
      <c r="F3086" s="4"/>
      <c r="G3086" s="4"/>
      <c r="H3086" s="4"/>
      <c r="I3086" s="4"/>
      <c r="J3086" s="4"/>
      <c r="K3086" s="4"/>
      <c r="L3086" s="4"/>
    </row>
    <row r="3087" spans="1:12" s="9" customFormat="1" ht="14.25" x14ac:dyDescent="0.2">
      <c r="A3087" s="6"/>
      <c r="D3087" s="4"/>
      <c r="E3087" s="4"/>
      <c r="F3087" s="4"/>
      <c r="G3087" s="4"/>
      <c r="H3087" s="4"/>
      <c r="I3087" s="4"/>
      <c r="J3087" s="4"/>
      <c r="K3087" s="4"/>
      <c r="L3087" s="4"/>
    </row>
    <row r="3088" spans="1:12" s="9" customFormat="1" ht="14.25" x14ac:dyDescent="0.2">
      <c r="A3088" s="6"/>
      <c r="D3088" s="4"/>
      <c r="E3088" s="4"/>
      <c r="F3088" s="4"/>
      <c r="G3088" s="4"/>
      <c r="H3088" s="4"/>
      <c r="I3088" s="4"/>
      <c r="J3088" s="4"/>
      <c r="K3088" s="4"/>
      <c r="L3088" s="4"/>
    </row>
    <row r="3089" spans="1:12" s="9" customFormat="1" ht="14.25" x14ac:dyDescent="0.2">
      <c r="A3089" s="6"/>
      <c r="D3089" s="4"/>
      <c r="E3089" s="4"/>
      <c r="F3089" s="4"/>
      <c r="G3089" s="4"/>
      <c r="H3089" s="4"/>
      <c r="I3089" s="4"/>
      <c r="J3089" s="4"/>
      <c r="K3089" s="4"/>
      <c r="L3089" s="4"/>
    </row>
    <row r="3090" spans="1:12" s="9" customFormat="1" ht="14.25" x14ac:dyDescent="0.2">
      <c r="A3090" s="6"/>
      <c r="D3090" s="4"/>
      <c r="E3090" s="4"/>
      <c r="F3090" s="4"/>
      <c r="G3090" s="4"/>
      <c r="H3090" s="4"/>
      <c r="I3090" s="4"/>
      <c r="J3090" s="4"/>
      <c r="K3090" s="4"/>
      <c r="L3090" s="4"/>
    </row>
    <row r="3091" spans="1:12" s="9" customFormat="1" ht="14.25" x14ac:dyDescent="0.2">
      <c r="A3091" s="6"/>
      <c r="D3091" s="4"/>
      <c r="E3091" s="4"/>
      <c r="F3091" s="4"/>
      <c r="G3091" s="4"/>
      <c r="H3091" s="4"/>
      <c r="I3091" s="4"/>
      <c r="J3091" s="4"/>
      <c r="K3091" s="4"/>
      <c r="L3091" s="4"/>
    </row>
    <row r="3092" spans="1:12" s="9" customFormat="1" ht="14.25" x14ac:dyDescent="0.2">
      <c r="A3092" s="6"/>
      <c r="D3092" s="4"/>
      <c r="E3092" s="4"/>
      <c r="F3092" s="4"/>
      <c r="G3092" s="4"/>
      <c r="H3092" s="4"/>
      <c r="I3092" s="4"/>
      <c r="J3092" s="4"/>
      <c r="K3092" s="4"/>
      <c r="L3092" s="4"/>
    </row>
    <row r="3093" spans="1:12" s="9" customFormat="1" ht="14.25" x14ac:dyDescent="0.2">
      <c r="A3093" s="6"/>
      <c r="D3093" s="4"/>
      <c r="E3093" s="4"/>
      <c r="F3093" s="4"/>
      <c r="G3093" s="4"/>
      <c r="H3093" s="4"/>
      <c r="I3093" s="4"/>
      <c r="J3093" s="4"/>
      <c r="K3093" s="4"/>
      <c r="L3093" s="4"/>
    </row>
    <row r="3094" spans="1:12" s="9" customFormat="1" ht="14.25" x14ac:dyDescent="0.2">
      <c r="A3094" s="6"/>
      <c r="D3094" s="4"/>
      <c r="E3094" s="4"/>
      <c r="F3094" s="4"/>
      <c r="G3094" s="4"/>
      <c r="H3094" s="4"/>
      <c r="I3094" s="4"/>
      <c r="J3094" s="4"/>
      <c r="K3094" s="4"/>
      <c r="L3094" s="4"/>
    </row>
    <row r="3095" spans="1:12" s="9" customFormat="1" ht="14.25" x14ac:dyDescent="0.2">
      <c r="A3095" s="6"/>
      <c r="D3095" s="4"/>
      <c r="E3095" s="4"/>
      <c r="F3095" s="4"/>
      <c r="G3095" s="4"/>
      <c r="H3095" s="4"/>
      <c r="I3095" s="4"/>
      <c r="J3095" s="4"/>
      <c r="K3095" s="4"/>
      <c r="L3095" s="4"/>
    </row>
    <row r="3096" spans="1:12" s="9" customFormat="1" ht="14.25" x14ac:dyDescent="0.2">
      <c r="A3096" s="6"/>
      <c r="D3096" s="4"/>
      <c r="E3096" s="4"/>
      <c r="F3096" s="4"/>
      <c r="G3096" s="4"/>
      <c r="H3096" s="4"/>
      <c r="I3096" s="4"/>
      <c r="J3096" s="4"/>
      <c r="K3096" s="4"/>
      <c r="L3096" s="4"/>
    </row>
    <row r="3097" spans="1:12" s="9" customFormat="1" ht="14.25" x14ac:dyDescent="0.2">
      <c r="A3097" s="6"/>
      <c r="D3097" s="4"/>
      <c r="E3097" s="4"/>
      <c r="F3097" s="4"/>
      <c r="G3097" s="4"/>
      <c r="H3097" s="4"/>
      <c r="I3097" s="4"/>
      <c r="J3097" s="4"/>
      <c r="K3097" s="4"/>
      <c r="L3097" s="4"/>
    </row>
    <row r="3098" spans="1:12" s="9" customFormat="1" ht="14.25" x14ac:dyDescent="0.2">
      <c r="A3098" s="6"/>
      <c r="D3098" s="4"/>
      <c r="E3098" s="4"/>
      <c r="F3098" s="4"/>
      <c r="G3098" s="4"/>
      <c r="H3098" s="4"/>
      <c r="I3098" s="4"/>
      <c r="J3098" s="4"/>
      <c r="K3098" s="4"/>
      <c r="L3098" s="4"/>
    </row>
    <row r="3099" spans="1:12" s="9" customFormat="1" ht="14.25" x14ac:dyDescent="0.2">
      <c r="A3099" s="6"/>
      <c r="D3099" s="4"/>
      <c r="E3099" s="4"/>
      <c r="F3099" s="4"/>
      <c r="G3099" s="4"/>
      <c r="H3099" s="4"/>
      <c r="I3099" s="4"/>
      <c r="J3099" s="4"/>
      <c r="K3099" s="4"/>
      <c r="L3099" s="4"/>
    </row>
    <row r="3100" spans="1:12" s="9" customFormat="1" ht="14.25" x14ac:dyDescent="0.2">
      <c r="A3100" s="6"/>
      <c r="D3100" s="4"/>
      <c r="E3100" s="4"/>
      <c r="F3100" s="4"/>
      <c r="G3100" s="4"/>
      <c r="H3100" s="4"/>
      <c r="I3100" s="4"/>
      <c r="J3100" s="4"/>
      <c r="K3100" s="4"/>
      <c r="L3100" s="4"/>
    </row>
    <row r="3101" spans="1:12" s="9" customFormat="1" ht="14.25" x14ac:dyDescent="0.2">
      <c r="A3101" s="6"/>
      <c r="D3101" s="4"/>
      <c r="E3101" s="4"/>
      <c r="F3101" s="4"/>
      <c r="G3101" s="4"/>
      <c r="H3101" s="4"/>
      <c r="I3101" s="4"/>
      <c r="J3101" s="4"/>
      <c r="K3101" s="4"/>
      <c r="L3101" s="4"/>
    </row>
    <row r="3102" spans="1:12" s="9" customFormat="1" ht="14.25" x14ac:dyDescent="0.2">
      <c r="A3102" s="6"/>
      <c r="D3102" s="4"/>
      <c r="E3102" s="4"/>
      <c r="F3102" s="4"/>
      <c r="G3102" s="4"/>
      <c r="H3102" s="4"/>
      <c r="I3102" s="4"/>
      <c r="J3102" s="4"/>
      <c r="K3102" s="4"/>
      <c r="L3102" s="4"/>
    </row>
    <row r="3103" spans="1:12" s="9" customFormat="1" ht="14.25" x14ac:dyDescent="0.2">
      <c r="A3103" s="6"/>
      <c r="D3103" s="4"/>
      <c r="E3103" s="4"/>
      <c r="F3103" s="4"/>
      <c r="G3103" s="4"/>
      <c r="H3103" s="4"/>
      <c r="I3103" s="4"/>
      <c r="J3103" s="4"/>
      <c r="K3103" s="4"/>
      <c r="L3103" s="4"/>
    </row>
    <row r="3104" spans="1:12" s="9" customFormat="1" ht="14.25" x14ac:dyDescent="0.2">
      <c r="A3104" s="6"/>
      <c r="D3104" s="4"/>
      <c r="E3104" s="4"/>
      <c r="F3104" s="4"/>
      <c r="G3104" s="4"/>
      <c r="H3104" s="4"/>
      <c r="I3104" s="4"/>
      <c r="J3104" s="4"/>
      <c r="K3104" s="4"/>
      <c r="L3104" s="4"/>
    </row>
    <row r="3105" spans="1:12" s="9" customFormat="1" ht="14.25" x14ac:dyDescent="0.2">
      <c r="A3105" s="6"/>
      <c r="D3105" s="4"/>
      <c r="E3105" s="4"/>
      <c r="F3105" s="4"/>
      <c r="G3105" s="4"/>
      <c r="H3105" s="4"/>
      <c r="I3105" s="4"/>
      <c r="J3105" s="4"/>
      <c r="K3105" s="4"/>
      <c r="L3105" s="4"/>
    </row>
    <row r="3106" spans="1:12" s="9" customFormat="1" ht="14.25" x14ac:dyDescent="0.2">
      <c r="A3106" s="6"/>
      <c r="D3106" s="4"/>
      <c r="E3106" s="4"/>
      <c r="F3106" s="4"/>
      <c r="G3106" s="4"/>
      <c r="H3106" s="4"/>
      <c r="I3106" s="4"/>
      <c r="J3106" s="4"/>
      <c r="K3106" s="4"/>
      <c r="L3106" s="4"/>
    </row>
    <row r="3107" spans="1:12" s="9" customFormat="1" ht="14.25" x14ac:dyDescent="0.2">
      <c r="A3107" s="6"/>
      <c r="D3107" s="4"/>
      <c r="E3107" s="4"/>
      <c r="F3107" s="4"/>
      <c r="G3107" s="4"/>
      <c r="H3107" s="4"/>
      <c r="I3107" s="4"/>
      <c r="J3107" s="4"/>
      <c r="K3107" s="4"/>
      <c r="L3107" s="4"/>
    </row>
    <row r="3108" spans="1:12" s="9" customFormat="1" ht="14.25" x14ac:dyDescent="0.2">
      <c r="A3108" s="6"/>
      <c r="D3108" s="4"/>
      <c r="E3108" s="4"/>
      <c r="F3108" s="4"/>
      <c r="G3108" s="4"/>
      <c r="H3108" s="4"/>
      <c r="I3108" s="4"/>
      <c r="J3108" s="4"/>
      <c r="K3108" s="4"/>
      <c r="L3108" s="4"/>
    </row>
    <row r="3109" spans="1:12" s="9" customFormat="1" ht="14.25" x14ac:dyDescent="0.2">
      <c r="A3109" s="6"/>
      <c r="D3109" s="4"/>
      <c r="E3109" s="4"/>
      <c r="F3109" s="4"/>
      <c r="G3109" s="4"/>
      <c r="H3109" s="4"/>
      <c r="I3109" s="4"/>
      <c r="J3109" s="4"/>
      <c r="K3109" s="4"/>
      <c r="L3109" s="4"/>
    </row>
    <row r="3110" spans="1:12" s="9" customFormat="1" ht="14.25" x14ac:dyDescent="0.2">
      <c r="A3110" s="6"/>
      <c r="D3110" s="4"/>
      <c r="E3110" s="4"/>
      <c r="F3110" s="4"/>
      <c r="G3110" s="4"/>
      <c r="H3110" s="4"/>
      <c r="I3110" s="4"/>
      <c r="J3110" s="4"/>
      <c r="K3110" s="4"/>
      <c r="L3110" s="4"/>
    </row>
    <row r="3111" spans="1:12" s="9" customFormat="1" ht="14.25" x14ac:dyDescent="0.2">
      <c r="A3111" s="6"/>
      <c r="D3111" s="4"/>
      <c r="E3111" s="4"/>
      <c r="F3111" s="4"/>
      <c r="G3111" s="4"/>
      <c r="H3111" s="4"/>
      <c r="I3111" s="4"/>
      <c r="J3111" s="4"/>
      <c r="K3111" s="4"/>
      <c r="L3111" s="4"/>
    </row>
    <row r="3112" spans="1:12" s="9" customFormat="1" ht="14.25" x14ac:dyDescent="0.2">
      <c r="A3112" s="6"/>
      <c r="D3112" s="4"/>
      <c r="E3112" s="4"/>
      <c r="F3112" s="4"/>
      <c r="G3112" s="4"/>
      <c r="H3112" s="4"/>
      <c r="I3112" s="4"/>
      <c r="J3112" s="4"/>
      <c r="K3112" s="4"/>
      <c r="L3112" s="4"/>
    </row>
    <row r="3113" spans="1:12" s="9" customFormat="1" ht="14.25" x14ac:dyDescent="0.2">
      <c r="A3113" s="6"/>
      <c r="D3113" s="4"/>
      <c r="E3113" s="4"/>
      <c r="F3113" s="4"/>
      <c r="G3113" s="4"/>
      <c r="H3113" s="4"/>
      <c r="I3113" s="4"/>
      <c r="J3113" s="4"/>
      <c r="K3113" s="4"/>
      <c r="L3113" s="4"/>
    </row>
    <row r="3114" spans="1:12" s="9" customFormat="1" ht="14.25" x14ac:dyDescent="0.2">
      <c r="A3114" s="6"/>
      <c r="D3114" s="4"/>
      <c r="E3114" s="4"/>
      <c r="F3114" s="4"/>
      <c r="G3114" s="4"/>
      <c r="H3114" s="4"/>
      <c r="I3114" s="4"/>
      <c r="J3114" s="4"/>
      <c r="K3114" s="4"/>
      <c r="L3114" s="4"/>
    </row>
    <row r="3115" spans="1:12" s="9" customFormat="1" ht="14.25" x14ac:dyDescent="0.2">
      <c r="A3115" s="6"/>
      <c r="D3115" s="4"/>
      <c r="E3115" s="4"/>
      <c r="F3115" s="4"/>
      <c r="G3115" s="4"/>
      <c r="H3115" s="4"/>
      <c r="I3115" s="4"/>
      <c r="J3115" s="4"/>
      <c r="K3115" s="4"/>
      <c r="L3115" s="4"/>
    </row>
    <row r="3116" spans="1:12" s="9" customFormat="1" ht="14.25" x14ac:dyDescent="0.2">
      <c r="A3116" s="6"/>
      <c r="D3116" s="4"/>
      <c r="E3116" s="4"/>
      <c r="F3116" s="4"/>
      <c r="G3116" s="4"/>
      <c r="H3116" s="4"/>
      <c r="I3116" s="4"/>
      <c r="J3116" s="4"/>
      <c r="K3116" s="4"/>
      <c r="L3116" s="4"/>
    </row>
    <row r="3117" spans="1:12" s="9" customFormat="1" ht="14.25" x14ac:dyDescent="0.2">
      <c r="A3117" s="6"/>
      <c r="D3117" s="4"/>
      <c r="E3117" s="4"/>
      <c r="F3117" s="4"/>
      <c r="G3117" s="4"/>
      <c r="H3117" s="4"/>
      <c r="I3117" s="4"/>
      <c r="J3117" s="4"/>
      <c r="K3117" s="4"/>
      <c r="L3117" s="4"/>
    </row>
    <row r="3118" spans="1:12" s="9" customFormat="1" ht="14.25" x14ac:dyDescent="0.2">
      <c r="A3118" s="6"/>
      <c r="D3118" s="4"/>
      <c r="E3118" s="4"/>
      <c r="F3118" s="4"/>
      <c r="G3118" s="4"/>
      <c r="H3118" s="4"/>
      <c r="I3118" s="4"/>
      <c r="J3118" s="4"/>
      <c r="K3118" s="4"/>
      <c r="L3118" s="4"/>
    </row>
    <row r="3119" spans="1:12" s="9" customFormat="1" ht="14.25" x14ac:dyDescent="0.2">
      <c r="A3119" s="6"/>
      <c r="D3119" s="4"/>
      <c r="E3119" s="4"/>
      <c r="F3119" s="4"/>
      <c r="G3119" s="4"/>
      <c r="H3119" s="4"/>
      <c r="I3119" s="4"/>
      <c r="J3119" s="4"/>
      <c r="K3119" s="4"/>
      <c r="L3119" s="4"/>
    </row>
    <row r="3120" spans="1:12" s="9" customFormat="1" ht="14.25" x14ac:dyDescent="0.2">
      <c r="A3120" s="6"/>
      <c r="D3120" s="4"/>
      <c r="E3120" s="4"/>
      <c r="F3120" s="4"/>
      <c r="G3120" s="4"/>
      <c r="H3120" s="4"/>
      <c r="I3120" s="4"/>
      <c r="J3120" s="4"/>
      <c r="K3120" s="4"/>
      <c r="L3120" s="4"/>
    </row>
    <row r="3121" spans="1:12" s="9" customFormat="1" ht="14.25" x14ac:dyDescent="0.2">
      <c r="A3121" s="6"/>
      <c r="D3121" s="4"/>
      <c r="E3121" s="4"/>
      <c r="F3121" s="4"/>
      <c r="G3121" s="4"/>
      <c r="H3121" s="4"/>
      <c r="I3121" s="4"/>
      <c r="J3121" s="4"/>
      <c r="K3121" s="4"/>
      <c r="L3121" s="4"/>
    </row>
    <row r="3122" spans="1:12" s="9" customFormat="1" ht="14.25" x14ac:dyDescent="0.2">
      <c r="A3122" s="6"/>
      <c r="D3122" s="4"/>
      <c r="E3122" s="4"/>
      <c r="F3122" s="4"/>
      <c r="G3122" s="4"/>
      <c r="H3122" s="4"/>
      <c r="I3122" s="4"/>
      <c r="J3122" s="4"/>
      <c r="K3122" s="4"/>
      <c r="L3122" s="4"/>
    </row>
    <row r="3123" spans="1:12" s="9" customFormat="1" ht="14.25" x14ac:dyDescent="0.2">
      <c r="A3123" s="6"/>
      <c r="D3123" s="4"/>
      <c r="E3123" s="4"/>
      <c r="F3123" s="4"/>
      <c r="G3123" s="4"/>
      <c r="H3123" s="4"/>
      <c r="I3123" s="4"/>
      <c r="J3123" s="4"/>
      <c r="K3123" s="4"/>
      <c r="L3123" s="4"/>
    </row>
    <row r="3124" spans="1:12" s="9" customFormat="1" ht="14.25" x14ac:dyDescent="0.2">
      <c r="A3124" s="6"/>
      <c r="D3124" s="4"/>
      <c r="E3124" s="4"/>
      <c r="F3124" s="4"/>
      <c r="G3124" s="4"/>
      <c r="H3124" s="4"/>
      <c r="I3124" s="4"/>
      <c r="J3124" s="4"/>
      <c r="K3124" s="4"/>
      <c r="L3124" s="4"/>
    </row>
    <row r="3125" spans="1:12" s="9" customFormat="1" ht="14.25" x14ac:dyDescent="0.2">
      <c r="A3125" s="6"/>
      <c r="D3125" s="4"/>
      <c r="E3125" s="4"/>
      <c r="F3125" s="4"/>
      <c r="G3125" s="4"/>
      <c r="H3125" s="4"/>
      <c r="I3125" s="4"/>
      <c r="J3125" s="4"/>
      <c r="K3125" s="4"/>
      <c r="L3125" s="4"/>
    </row>
    <row r="3126" spans="1:12" s="9" customFormat="1" ht="14.25" x14ac:dyDescent="0.2">
      <c r="A3126" s="6"/>
      <c r="D3126" s="4"/>
      <c r="E3126" s="4"/>
      <c r="F3126" s="4"/>
      <c r="G3126" s="4"/>
      <c r="H3126" s="4"/>
      <c r="I3126" s="4"/>
      <c r="J3126" s="4"/>
      <c r="K3126" s="4"/>
      <c r="L3126" s="4"/>
    </row>
    <row r="3127" spans="1:12" s="9" customFormat="1" ht="14.25" x14ac:dyDescent="0.2">
      <c r="A3127" s="6"/>
      <c r="D3127" s="4"/>
      <c r="E3127" s="4"/>
      <c r="F3127" s="4"/>
      <c r="G3127" s="4"/>
      <c r="H3127" s="4"/>
      <c r="I3127" s="4"/>
      <c r="J3127" s="4"/>
      <c r="K3127" s="4"/>
      <c r="L3127" s="4"/>
    </row>
    <row r="3128" spans="1:12" s="9" customFormat="1" ht="14.25" x14ac:dyDescent="0.2">
      <c r="A3128" s="6"/>
      <c r="D3128" s="4"/>
      <c r="E3128" s="4"/>
      <c r="F3128" s="4"/>
      <c r="G3128" s="4"/>
      <c r="H3128" s="4"/>
      <c r="I3128" s="4"/>
      <c r="J3128" s="4"/>
      <c r="K3128" s="4"/>
      <c r="L3128" s="4"/>
    </row>
    <row r="3129" spans="1:12" s="9" customFormat="1" ht="14.25" x14ac:dyDescent="0.2">
      <c r="A3129" s="6"/>
      <c r="D3129" s="4"/>
      <c r="E3129" s="4"/>
      <c r="F3129" s="4"/>
      <c r="G3129" s="4"/>
      <c r="H3129" s="4"/>
      <c r="I3129" s="4"/>
      <c r="J3129" s="4"/>
      <c r="K3129" s="4"/>
      <c r="L3129" s="4"/>
    </row>
    <row r="3130" spans="1:12" s="9" customFormat="1" ht="14.25" x14ac:dyDescent="0.2">
      <c r="A3130" s="6"/>
      <c r="D3130" s="4"/>
      <c r="E3130" s="4"/>
      <c r="F3130" s="4"/>
      <c r="G3130" s="4"/>
      <c r="H3130" s="4"/>
      <c r="I3130" s="4"/>
      <c r="J3130" s="4"/>
      <c r="K3130" s="4"/>
      <c r="L3130" s="4"/>
    </row>
    <row r="3131" spans="1:12" s="9" customFormat="1" ht="14.25" x14ac:dyDescent="0.2">
      <c r="A3131" s="6"/>
      <c r="D3131" s="4"/>
      <c r="E3131" s="4"/>
      <c r="F3131" s="4"/>
      <c r="G3131" s="4"/>
      <c r="H3131" s="4"/>
      <c r="I3131" s="4"/>
      <c r="J3131" s="4"/>
      <c r="K3131" s="4"/>
      <c r="L3131" s="4"/>
    </row>
    <row r="3132" spans="1:12" s="9" customFormat="1" ht="14.25" x14ac:dyDescent="0.2">
      <c r="A3132" s="6"/>
      <c r="D3132" s="4"/>
      <c r="E3132" s="4"/>
      <c r="F3132" s="4"/>
      <c r="G3132" s="4"/>
      <c r="H3132" s="4"/>
      <c r="I3132" s="4"/>
      <c r="J3132" s="4"/>
      <c r="K3132" s="4"/>
      <c r="L3132" s="4"/>
    </row>
    <row r="3133" spans="1:12" s="9" customFormat="1" ht="14.25" x14ac:dyDescent="0.2">
      <c r="A3133" s="6"/>
      <c r="D3133" s="4"/>
      <c r="E3133" s="4"/>
      <c r="F3133" s="4"/>
      <c r="G3133" s="4"/>
      <c r="H3133" s="4"/>
      <c r="I3133" s="4"/>
      <c r="J3133" s="4"/>
      <c r="K3133" s="4"/>
      <c r="L3133" s="4"/>
    </row>
    <row r="3134" spans="1:12" s="9" customFormat="1" ht="14.25" x14ac:dyDescent="0.2">
      <c r="A3134" s="6"/>
      <c r="D3134" s="4"/>
      <c r="E3134" s="4"/>
      <c r="F3134" s="4"/>
      <c r="G3134" s="4"/>
      <c r="H3134" s="4"/>
      <c r="I3134" s="4"/>
      <c r="J3134" s="4"/>
      <c r="K3134" s="4"/>
      <c r="L3134" s="4"/>
    </row>
    <row r="3135" spans="1:12" s="9" customFormat="1" ht="14.25" x14ac:dyDescent="0.2">
      <c r="A3135" s="6"/>
      <c r="D3135" s="4"/>
      <c r="E3135" s="4"/>
      <c r="F3135" s="4"/>
      <c r="G3135" s="4"/>
      <c r="H3135" s="4"/>
      <c r="I3135" s="4"/>
      <c r="J3135" s="4"/>
      <c r="K3135" s="4"/>
      <c r="L3135" s="4"/>
    </row>
    <row r="3136" spans="1:12" s="9" customFormat="1" ht="14.25" x14ac:dyDescent="0.2">
      <c r="A3136" s="6"/>
      <c r="D3136" s="4"/>
      <c r="E3136" s="4"/>
      <c r="F3136" s="4"/>
      <c r="G3136" s="4"/>
      <c r="H3136" s="4"/>
      <c r="I3136" s="4"/>
      <c r="J3136" s="4"/>
      <c r="K3136" s="4"/>
      <c r="L3136" s="4"/>
    </row>
    <row r="3137" spans="1:12" s="9" customFormat="1" ht="14.25" x14ac:dyDescent="0.2">
      <c r="A3137" s="6"/>
      <c r="D3137" s="4"/>
      <c r="E3137" s="4"/>
      <c r="F3137" s="4"/>
      <c r="G3137" s="4"/>
      <c r="H3137" s="4"/>
      <c r="I3137" s="4"/>
      <c r="J3137" s="4"/>
      <c r="K3137" s="4"/>
      <c r="L3137" s="4"/>
    </row>
    <row r="3138" spans="1:12" s="9" customFormat="1" ht="14.25" x14ac:dyDescent="0.2">
      <c r="A3138" s="6"/>
      <c r="D3138" s="4"/>
      <c r="E3138" s="4"/>
      <c r="F3138" s="4"/>
      <c r="G3138" s="4"/>
      <c r="H3138" s="4"/>
      <c r="I3138" s="4"/>
      <c r="J3138" s="4"/>
      <c r="K3138" s="4"/>
      <c r="L3138" s="4"/>
    </row>
    <row r="3139" spans="1:12" s="9" customFormat="1" ht="14.25" x14ac:dyDescent="0.2">
      <c r="A3139" s="6"/>
      <c r="D3139" s="4"/>
      <c r="E3139" s="4"/>
      <c r="F3139" s="4"/>
      <c r="G3139" s="4"/>
      <c r="H3139" s="4"/>
      <c r="I3139" s="4"/>
      <c r="J3139" s="4"/>
      <c r="K3139" s="4"/>
      <c r="L3139" s="4"/>
    </row>
    <row r="3140" spans="1:12" s="9" customFormat="1" ht="14.25" x14ac:dyDescent="0.2">
      <c r="A3140" s="6"/>
      <c r="D3140" s="4"/>
      <c r="E3140" s="4"/>
      <c r="F3140" s="4"/>
      <c r="G3140" s="4"/>
      <c r="H3140" s="4"/>
      <c r="I3140" s="4"/>
      <c r="J3140" s="4"/>
      <c r="K3140" s="4"/>
      <c r="L3140" s="4"/>
    </row>
    <row r="3141" spans="1:12" s="9" customFormat="1" ht="14.25" x14ac:dyDescent="0.2">
      <c r="A3141" s="6"/>
      <c r="D3141" s="4"/>
      <c r="E3141" s="4"/>
      <c r="F3141" s="4"/>
      <c r="G3141" s="4"/>
      <c r="H3141" s="4"/>
      <c r="I3141" s="4"/>
      <c r="J3141" s="4"/>
      <c r="K3141" s="4"/>
      <c r="L3141" s="4"/>
    </row>
    <row r="3142" spans="1:12" s="9" customFormat="1" ht="14.25" x14ac:dyDescent="0.2">
      <c r="A3142" s="6"/>
      <c r="D3142" s="4"/>
      <c r="E3142" s="4"/>
      <c r="F3142" s="4"/>
      <c r="G3142" s="4"/>
      <c r="H3142" s="4"/>
      <c r="I3142" s="4"/>
      <c r="J3142" s="4"/>
      <c r="K3142" s="4"/>
      <c r="L3142" s="4"/>
    </row>
    <row r="3143" spans="1:12" s="9" customFormat="1" ht="14.25" x14ac:dyDescent="0.2">
      <c r="A3143" s="6"/>
      <c r="D3143" s="4"/>
      <c r="E3143" s="4"/>
      <c r="F3143" s="4"/>
      <c r="G3143" s="4"/>
      <c r="H3143" s="4"/>
      <c r="I3143" s="4"/>
      <c r="J3143" s="4"/>
      <c r="K3143" s="4"/>
      <c r="L3143" s="4"/>
    </row>
    <row r="3144" spans="1:12" s="9" customFormat="1" ht="14.25" x14ac:dyDescent="0.2">
      <c r="A3144" s="6"/>
      <c r="D3144" s="4"/>
      <c r="E3144" s="4"/>
      <c r="F3144" s="4"/>
      <c r="G3144" s="4"/>
      <c r="H3144" s="4"/>
      <c r="I3144" s="4"/>
      <c r="J3144" s="4"/>
      <c r="K3144" s="4"/>
      <c r="L3144" s="4"/>
    </row>
    <row r="3145" spans="1:12" s="9" customFormat="1" ht="14.25" x14ac:dyDescent="0.2">
      <c r="A3145" s="6"/>
      <c r="D3145" s="4"/>
      <c r="E3145" s="4"/>
      <c r="F3145" s="4"/>
      <c r="G3145" s="4"/>
      <c r="H3145" s="4"/>
      <c r="I3145" s="4"/>
      <c r="J3145" s="4"/>
      <c r="K3145" s="4"/>
      <c r="L3145" s="4"/>
    </row>
    <row r="3146" spans="1:12" s="9" customFormat="1" ht="14.25" x14ac:dyDescent="0.2">
      <c r="A3146" s="6"/>
      <c r="D3146" s="4"/>
      <c r="E3146" s="4"/>
      <c r="F3146" s="4"/>
      <c r="G3146" s="4"/>
      <c r="H3146" s="4"/>
      <c r="I3146" s="4"/>
      <c r="J3146" s="4"/>
      <c r="K3146" s="4"/>
      <c r="L3146" s="4"/>
    </row>
    <row r="3147" spans="1:12" s="9" customFormat="1" ht="14.25" x14ac:dyDescent="0.2">
      <c r="A3147" s="6"/>
      <c r="D3147" s="4"/>
      <c r="E3147" s="4"/>
      <c r="F3147" s="4"/>
      <c r="G3147" s="4"/>
      <c r="H3147" s="4"/>
      <c r="I3147" s="4"/>
      <c r="J3147" s="4"/>
      <c r="K3147" s="4"/>
      <c r="L3147" s="4"/>
    </row>
    <row r="3148" spans="1:12" s="9" customFormat="1" ht="14.25" x14ac:dyDescent="0.2">
      <c r="A3148" s="6"/>
      <c r="D3148" s="4"/>
      <c r="E3148" s="4"/>
      <c r="F3148" s="4"/>
      <c r="G3148" s="4"/>
      <c r="H3148" s="4"/>
      <c r="I3148" s="4"/>
      <c r="J3148" s="4"/>
      <c r="K3148" s="4"/>
      <c r="L3148" s="4"/>
    </row>
    <row r="3149" spans="1:12" s="9" customFormat="1" ht="14.25" x14ac:dyDescent="0.2">
      <c r="A3149" s="6"/>
      <c r="D3149" s="4"/>
      <c r="E3149" s="4"/>
      <c r="F3149" s="4"/>
      <c r="G3149" s="4"/>
      <c r="H3149" s="4"/>
      <c r="I3149" s="4"/>
      <c r="J3149" s="4"/>
      <c r="K3149" s="4"/>
      <c r="L3149" s="4"/>
    </row>
    <row r="3150" spans="1:12" s="9" customFormat="1" ht="14.25" x14ac:dyDescent="0.2">
      <c r="A3150" s="6"/>
      <c r="D3150" s="4"/>
      <c r="E3150" s="4"/>
      <c r="F3150" s="4"/>
      <c r="G3150" s="4"/>
      <c r="H3150" s="4"/>
      <c r="I3150" s="4"/>
      <c r="J3150" s="4"/>
      <c r="K3150" s="4"/>
      <c r="L3150" s="4"/>
    </row>
    <row r="3151" spans="1:12" s="9" customFormat="1" ht="14.25" x14ac:dyDescent="0.2">
      <c r="A3151" s="6"/>
      <c r="D3151" s="4"/>
      <c r="E3151" s="4"/>
      <c r="F3151" s="4"/>
      <c r="G3151" s="4"/>
      <c r="H3151" s="4"/>
      <c r="I3151" s="4"/>
      <c r="J3151" s="4"/>
      <c r="K3151" s="4"/>
      <c r="L3151" s="4"/>
    </row>
    <row r="3152" spans="1:12" s="9" customFormat="1" ht="14.25" x14ac:dyDescent="0.2">
      <c r="A3152" s="6"/>
      <c r="D3152" s="4"/>
      <c r="E3152" s="4"/>
      <c r="F3152" s="4"/>
      <c r="G3152" s="4"/>
      <c r="H3152" s="4"/>
      <c r="I3152" s="4"/>
      <c r="J3152" s="4"/>
      <c r="K3152" s="4"/>
      <c r="L3152" s="4"/>
    </row>
    <row r="3153" spans="1:12" s="9" customFormat="1" ht="14.25" x14ac:dyDescent="0.2">
      <c r="A3153" s="6"/>
      <c r="D3153" s="4"/>
      <c r="E3153" s="4"/>
      <c r="F3153" s="4"/>
      <c r="G3153" s="4"/>
      <c r="H3153" s="4"/>
      <c r="I3153" s="4"/>
      <c r="J3153" s="4"/>
      <c r="K3153" s="4"/>
      <c r="L3153" s="4"/>
    </row>
    <row r="3154" spans="1:12" s="9" customFormat="1" ht="14.25" x14ac:dyDescent="0.2">
      <c r="A3154" s="6"/>
      <c r="D3154" s="4"/>
      <c r="E3154" s="4"/>
      <c r="F3154" s="4"/>
      <c r="G3154" s="4"/>
      <c r="H3154" s="4"/>
      <c r="I3154" s="4"/>
      <c r="J3154" s="4"/>
      <c r="K3154" s="4"/>
      <c r="L3154" s="4"/>
    </row>
    <row r="3155" spans="1:12" s="9" customFormat="1" ht="14.25" x14ac:dyDescent="0.2">
      <c r="A3155" s="6"/>
      <c r="D3155" s="4"/>
      <c r="E3155" s="4"/>
      <c r="F3155" s="4"/>
      <c r="G3155" s="4"/>
      <c r="H3155" s="4"/>
      <c r="I3155" s="4"/>
      <c r="J3155" s="4"/>
      <c r="K3155" s="4"/>
      <c r="L3155" s="4"/>
    </row>
    <row r="3156" spans="1:12" s="9" customFormat="1" ht="14.25" x14ac:dyDescent="0.2">
      <c r="A3156" s="6"/>
      <c r="D3156" s="4"/>
      <c r="E3156" s="4"/>
      <c r="F3156" s="4"/>
      <c r="G3156" s="4"/>
      <c r="H3156" s="4"/>
      <c r="I3156" s="4"/>
      <c r="J3156" s="4"/>
      <c r="K3156" s="4"/>
      <c r="L3156" s="4"/>
    </row>
    <row r="3157" spans="1:12" s="9" customFormat="1" ht="14.25" x14ac:dyDescent="0.2">
      <c r="A3157" s="6"/>
      <c r="D3157" s="4"/>
      <c r="E3157" s="4"/>
      <c r="F3157" s="4"/>
      <c r="G3157" s="4"/>
      <c r="H3157" s="4"/>
      <c r="I3157" s="4"/>
      <c r="J3157" s="4"/>
      <c r="K3157" s="4"/>
      <c r="L3157" s="4"/>
    </row>
    <row r="3158" spans="1:12" s="9" customFormat="1" ht="14.25" x14ac:dyDescent="0.2">
      <c r="A3158" s="6"/>
      <c r="D3158" s="4"/>
      <c r="E3158" s="4"/>
      <c r="F3158" s="4"/>
      <c r="G3158" s="4"/>
      <c r="H3158" s="4"/>
      <c r="I3158" s="4"/>
      <c r="J3158" s="4"/>
      <c r="K3158" s="4"/>
      <c r="L3158" s="4"/>
    </row>
    <row r="3159" spans="1:12" s="9" customFormat="1" ht="14.25" x14ac:dyDescent="0.2">
      <c r="A3159" s="6"/>
      <c r="D3159" s="4"/>
      <c r="E3159" s="4"/>
      <c r="F3159" s="4"/>
      <c r="G3159" s="4"/>
      <c r="H3159" s="4"/>
      <c r="I3159" s="4"/>
      <c r="J3159" s="4"/>
      <c r="K3159" s="4"/>
      <c r="L3159" s="4"/>
    </row>
    <row r="3160" spans="1:12" s="9" customFormat="1" ht="14.25" x14ac:dyDescent="0.2">
      <c r="A3160" s="6"/>
      <c r="D3160" s="4"/>
      <c r="E3160" s="4"/>
      <c r="F3160" s="4"/>
      <c r="G3160" s="4"/>
      <c r="H3160" s="4"/>
      <c r="I3160" s="4"/>
      <c r="J3160" s="4"/>
      <c r="K3160" s="4"/>
      <c r="L3160" s="4"/>
    </row>
    <row r="3161" spans="1:12" s="9" customFormat="1" ht="14.25" x14ac:dyDescent="0.2">
      <c r="A3161" s="6"/>
      <c r="D3161" s="4"/>
      <c r="E3161" s="4"/>
      <c r="F3161" s="4"/>
      <c r="G3161" s="4"/>
      <c r="H3161" s="4"/>
      <c r="I3161" s="4"/>
      <c r="J3161" s="4"/>
      <c r="K3161" s="4"/>
      <c r="L3161" s="4"/>
    </row>
    <row r="3162" spans="1:12" s="9" customFormat="1" ht="14.25" x14ac:dyDescent="0.2">
      <c r="A3162" s="6"/>
      <c r="D3162" s="4"/>
      <c r="E3162" s="4"/>
      <c r="F3162" s="4"/>
      <c r="G3162" s="4"/>
      <c r="H3162" s="4"/>
      <c r="I3162" s="4"/>
      <c r="J3162" s="4"/>
      <c r="K3162" s="4"/>
      <c r="L3162" s="4"/>
    </row>
    <row r="3163" spans="1:12" s="9" customFormat="1" ht="14.25" x14ac:dyDescent="0.2">
      <c r="A3163" s="6"/>
      <c r="D3163" s="4"/>
      <c r="E3163" s="4"/>
      <c r="F3163" s="4"/>
      <c r="G3163" s="4"/>
      <c r="H3163" s="4"/>
      <c r="I3163" s="4"/>
      <c r="J3163" s="4"/>
      <c r="K3163" s="4"/>
      <c r="L3163" s="4"/>
    </row>
    <row r="3164" spans="1:12" s="9" customFormat="1" ht="14.25" x14ac:dyDescent="0.2">
      <c r="A3164" s="6"/>
      <c r="D3164" s="4"/>
      <c r="E3164" s="4"/>
      <c r="F3164" s="4"/>
      <c r="G3164" s="4"/>
      <c r="H3164" s="4"/>
      <c r="I3164" s="4"/>
      <c r="J3164" s="4"/>
      <c r="K3164" s="4"/>
      <c r="L3164" s="4"/>
    </row>
    <row r="3165" spans="1:12" s="9" customFormat="1" ht="14.25" x14ac:dyDescent="0.2">
      <c r="A3165" s="6"/>
      <c r="D3165" s="4"/>
      <c r="E3165" s="4"/>
      <c r="F3165" s="4"/>
      <c r="G3165" s="4"/>
      <c r="H3165" s="4"/>
      <c r="I3165" s="4"/>
      <c r="J3165" s="4"/>
      <c r="K3165" s="4"/>
      <c r="L3165" s="4"/>
    </row>
    <row r="3166" spans="1:12" s="9" customFormat="1" ht="14.25" x14ac:dyDescent="0.2">
      <c r="A3166" s="6"/>
      <c r="D3166" s="4"/>
      <c r="E3166" s="4"/>
      <c r="F3166" s="4"/>
      <c r="G3166" s="4"/>
      <c r="H3166" s="4"/>
      <c r="I3166" s="4"/>
      <c r="J3166" s="4"/>
      <c r="K3166" s="4"/>
      <c r="L3166" s="4"/>
    </row>
    <row r="3167" spans="1:12" s="9" customFormat="1" ht="14.25" x14ac:dyDescent="0.2">
      <c r="A3167" s="6"/>
      <c r="D3167" s="4"/>
      <c r="E3167" s="4"/>
      <c r="F3167" s="4"/>
      <c r="G3167" s="4"/>
      <c r="H3167" s="4"/>
      <c r="I3167" s="4"/>
      <c r="J3167" s="4"/>
      <c r="K3167" s="4"/>
      <c r="L3167" s="4"/>
    </row>
    <row r="3168" spans="1:12" s="9" customFormat="1" ht="14.25" x14ac:dyDescent="0.2">
      <c r="A3168" s="6"/>
      <c r="D3168" s="4"/>
      <c r="E3168" s="4"/>
      <c r="F3168" s="4"/>
      <c r="G3168" s="4"/>
      <c r="H3168" s="4"/>
      <c r="I3168" s="4"/>
      <c r="J3168" s="4"/>
      <c r="K3168" s="4"/>
      <c r="L3168" s="4"/>
    </row>
    <row r="3169" spans="1:12" s="9" customFormat="1" ht="14.25" x14ac:dyDescent="0.2">
      <c r="A3169" s="6"/>
      <c r="D3169" s="4"/>
      <c r="E3169" s="4"/>
      <c r="F3169" s="4"/>
      <c r="G3169" s="4"/>
      <c r="H3169" s="4"/>
      <c r="I3169" s="4"/>
      <c r="J3169" s="4"/>
      <c r="K3169" s="4"/>
      <c r="L3169" s="4"/>
    </row>
    <row r="3170" spans="1:12" s="9" customFormat="1" ht="14.25" x14ac:dyDescent="0.2">
      <c r="A3170" s="6"/>
      <c r="D3170" s="4"/>
      <c r="E3170" s="4"/>
      <c r="F3170" s="4"/>
      <c r="G3170" s="4"/>
      <c r="H3170" s="4"/>
      <c r="I3170" s="4"/>
      <c r="J3170" s="4"/>
      <c r="K3170" s="4"/>
      <c r="L3170" s="4"/>
    </row>
    <row r="3171" spans="1:12" s="9" customFormat="1" ht="14.25" x14ac:dyDescent="0.2">
      <c r="A3171" s="6"/>
      <c r="D3171" s="4"/>
      <c r="E3171" s="4"/>
      <c r="F3171" s="4"/>
      <c r="G3171" s="4"/>
      <c r="H3171" s="4"/>
      <c r="I3171" s="4"/>
      <c r="J3171" s="4"/>
      <c r="K3171" s="4"/>
      <c r="L3171" s="4"/>
    </row>
    <row r="3172" spans="1:12" s="9" customFormat="1" ht="14.25" x14ac:dyDescent="0.2">
      <c r="A3172" s="6"/>
      <c r="D3172" s="4"/>
      <c r="E3172" s="4"/>
      <c r="F3172" s="4"/>
      <c r="G3172" s="4"/>
      <c r="H3172" s="4"/>
      <c r="I3172" s="4"/>
      <c r="J3172" s="4"/>
      <c r="K3172" s="4"/>
      <c r="L3172" s="4"/>
    </row>
    <row r="3173" spans="1:12" s="9" customFormat="1" ht="14.25" x14ac:dyDescent="0.2">
      <c r="A3173" s="6"/>
      <c r="D3173" s="4"/>
      <c r="E3173" s="4"/>
      <c r="F3173" s="4"/>
      <c r="G3173" s="4"/>
      <c r="H3173" s="4"/>
      <c r="I3173" s="4"/>
      <c r="J3173" s="4"/>
      <c r="K3173" s="4"/>
      <c r="L3173" s="4"/>
    </row>
    <row r="3174" spans="1:12" s="9" customFormat="1" ht="14.25" x14ac:dyDescent="0.2">
      <c r="A3174" s="6"/>
      <c r="D3174" s="4"/>
      <c r="E3174" s="4"/>
      <c r="F3174" s="4"/>
      <c r="G3174" s="4"/>
      <c r="H3174" s="4"/>
      <c r="I3174" s="4"/>
      <c r="J3174" s="4"/>
      <c r="K3174" s="4"/>
      <c r="L3174" s="4"/>
    </row>
    <row r="3175" spans="1:12" s="9" customFormat="1" ht="14.25" x14ac:dyDescent="0.2">
      <c r="A3175" s="6"/>
      <c r="D3175" s="4"/>
      <c r="E3175" s="4"/>
      <c r="F3175" s="4"/>
      <c r="G3175" s="4"/>
      <c r="H3175" s="4"/>
      <c r="I3175" s="4"/>
      <c r="J3175" s="4"/>
      <c r="K3175" s="4"/>
      <c r="L3175" s="4"/>
    </row>
    <row r="3176" spans="1:12" s="9" customFormat="1" ht="14.25" x14ac:dyDescent="0.2">
      <c r="A3176" s="6"/>
      <c r="D3176" s="4"/>
      <c r="E3176" s="4"/>
      <c r="F3176" s="4"/>
      <c r="G3176" s="4"/>
      <c r="H3176" s="4"/>
      <c r="I3176" s="4"/>
      <c r="J3176" s="4"/>
      <c r="K3176" s="4"/>
      <c r="L3176" s="4"/>
    </row>
    <row r="3177" spans="1:12" s="9" customFormat="1" ht="14.25" x14ac:dyDescent="0.2">
      <c r="A3177" s="6"/>
      <c r="D3177" s="4"/>
      <c r="E3177" s="4"/>
      <c r="F3177" s="4"/>
      <c r="G3177" s="4"/>
      <c r="H3177" s="4"/>
      <c r="I3177" s="4"/>
      <c r="J3177" s="4"/>
      <c r="K3177" s="4"/>
      <c r="L3177" s="4"/>
    </row>
    <row r="3178" spans="1:12" s="9" customFormat="1" ht="14.25" x14ac:dyDescent="0.2">
      <c r="A3178" s="6"/>
      <c r="D3178" s="4"/>
      <c r="E3178" s="4"/>
      <c r="F3178" s="4"/>
      <c r="G3178" s="4"/>
      <c r="H3178" s="4"/>
      <c r="I3178" s="4"/>
      <c r="J3178" s="4"/>
      <c r="K3178" s="4"/>
      <c r="L3178" s="4"/>
    </row>
    <row r="3179" spans="1:12" s="9" customFormat="1" ht="14.25" x14ac:dyDescent="0.2">
      <c r="A3179" s="6"/>
      <c r="D3179" s="4"/>
      <c r="E3179" s="4"/>
      <c r="F3179" s="4"/>
      <c r="G3179" s="4"/>
      <c r="H3179" s="4"/>
      <c r="I3179" s="4"/>
      <c r="J3179" s="4"/>
      <c r="K3179" s="4"/>
      <c r="L3179" s="4"/>
    </row>
    <row r="3180" spans="1:12" s="9" customFormat="1" ht="14.25" x14ac:dyDescent="0.2">
      <c r="A3180" s="6"/>
      <c r="D3180" s="4"/>
      <c r="E3180" s="4"/>
      <c r="F3180" s="4"/>
      <c r="G3180" s="4"/>
      <c r="H3180" s="4"/>
      <c r="I3180" s="4"/>
      <c r="J3180" s="4"/>
      <c r="K3180" s="4"/>
      <c r="L3180" s="4"/>
    </row>
    <row r="3181" spans="1:12" s="9" customFormat="1" ht="14.25" x14ac:dyDescent="0.2">
      <c r="A3181" s="6"/>
      <c r="D3181" s="4"/>
      <c r="E3181" s="4"/>
      <c r="F3181" s="4"/>
      <c r="G3181" s="4"/>
      <c r="H3181" s="4"/>
      <c r="I3181" s="4"/>
      <c r="J3181" s="4"/>
      <c r="K3181" s="4"/>
      <c r="L3181" s="4"/>
    </row>
    <row r="3182" spans="1:12" s="9" customFormat="1" ht="14.25" x14ac:dyDescent="0.2">
      <c r="A3182" s="6"/>
      <c r="D3182" s="4"/>
      <c r="E3182" s="4"/>
      <c r="F3182" s="4"/>
      <c r="G3182" s="4"/>
      <c r="H3182" s="4"/>
      <c r="I3182" s="4"/>
      <c r="J3182" s="4"/>
      <c r="K3182" s="4"/>
      <c r="L3182" s="4"/>
    </row>
    <row r="3183" spans="1:12" s="9" customFormat="1" ht="14.25" x14ac:dyDescent="0.2">
      <c r="A3183" s="6"/>
      <c r="D3183" s="4"/>
      <c r="E3183" s="4"/>
      <c r="F3183" s="4"/>
      <c r="G3183" s="4"/>
      <c r="H3183" s="4"/>
      <c r="I3183" s="4"/>
      <c r="J3183" s="4"/>
      <c r="K3183" s="4"/>
      <c r="L3183" s="4"/>
    </row>
    <row r="3184" spans="1:12" s="9" customFormat="1" ht="14.25" x14ac:dyDescent="0.2">
      <c r="A3184" s="6"/>
      <c r="D3184" s="4"/>
      <c r="E3184" s="4"/>
      <c r="F3184" s="4"/>
      <c r="G3184" s="4"/>
      <c r="H3184" s="4"/>
      <c r="I3184" s="4"/>
      <c r="J3184" s="4"/>
      <c r="K3184" s="4"/>
      <c r="L3184" s="4"/>
    </row>
    <row r="3185" spans="1:12" s="9" customFormat="1" ht="14.25" x14ac:dyDescent="0.2">
      <c r="A3185" s="6"/>
      <c r="D3185" s="4"/>
      <c r="E3185" s="4"/>
      <c r="F3185" s="4"/>
      <c r="G3185" s="4"/>
      <c r="H3185" s="4"/>
      <c r="I3185" s="4"/>
      <c r="J3185" s="4"/>
      <c r="K3185" s="4"/>
      <c r="L3185" s="4"/>
    </row>
    <row r="3186" spans="1:12" s="9" customFormat="1" ht="14.25" x14ac:dyDescent="0.2">
      <c r="A3186" s="6"/>
      <c r="D3186" s="4"/>
      <c r="E3186" s="4"/>
      <c r="F3186" s="4"/>
      <c r="G3186" s="4"/>
      <c r="H3186" s="4"/>
      <c r="I3186" s="4"/>
      <c r="J3186" s="4"/>
      <c r="K3186" s="4"/>
      <c r="L3186" s="4"/>
    </row>
    <row r="3187" spans="1:12" s="9" customFormat="1" ht="14.25" x14ac:dyDescent="0.2">
      <c r="A3187" s="6"/>
      <c r="D3187" s="4"/>
      <c r="E3187" s="4"/>
      <c r="F3187" s="4"/>
      <c r="G3187" s="4"/>
      <c r="H3187" s="4"/>
      <c r="I3187" s="4"/>
      <c r="J3187" s="4"/>
      <c r="K3187" s="4"/>
      <c r="L3187" s="4"/>
    </row>
    <row r="3188" spans="1:12" s="9" customFormat="1" ht="14.25" x14ac:dyDescent="0.2">
      <c r="A3188" s="6"/>
      <c r="D3188" s="4"/>
      <c r="E3188" s="4"/>
      <c r="F3188" s="4"/>
      <c r="G3188" s="4"/>
      <c r="H3188" s="4"/>
      <c r="I3188" s="4"/>
      <c r="J3188" s="4"/>
      <c r="K3188" s="4"/>
      <c r="L3188" s="4"/>
    </row>
    <row r="3189" spans="1:12" s="9" customFormat="1" ht="14.25" x14ac:dyDescent="0.2">
      <c r="A3189" s="6"/>
      <c r="D3189" s="4"/>
      <c r="E3189" s="4"/>
      <c r="F3189" s="4"/>
      <c r="G3189" s="4"/>
      <c r="H3189" s="4"/>
      <c r="I3189" s="4"/>
      <c r="J3189" s="4"/>
      <c r="K3189" s="4"/>
      <c r="L3189" s="4"/>
    </row>
    <row r="3190" spans="1:12" s="9" customFormat="1" ht="14.25" x14ac:dyDescent="0.2">
      <c r="A3190" s="6"/>
      <c r="D3190" s="4"/>
      <c r="E3190" s="4"/>
      <c r="F3190" s="4"/>
      <c r="G3190" s="4"/>
      <c r="H3190" s="4"/>
      <c r="I3190" s="4"/>
      <c r="J3190" s="4"/>
      <c r="K3190" s="4"/>
      <c r="L3190" s="4"/>
    </row>
    <row r="3191" spans="1:12" s="9" customFormat="1" ht="14.25" x14ac:dyDescent="0.2">
      <c r="A3191" s="6"/>
      <c r="D3191" s="4"/>
      <c r="E3191" s="4"/>
      <c r="F3191" s="4"/>
      <c r="G3191" s="4"/>
      <c r="H3191" s="4"/>
      <c r="I3191" s="4"/>
      <c r="J3191" s="4"/>
      <c r="K3191" s="4"/>
      <c r="L3191" s="4"/>
    </row>
    <row r="3192" spans="1:12" s="9" customFormat="1" ht="14.25" x14ac:dyDescent="0.2">
      <c r="A3192" s="6"/>
      <c r="D3192" s="4"/>
      <c r="E3192" s="4"/>
      <c r="F3192" s="4"/>
      <c r="G3192" s="4"/>
      <c r="H3192" s="4"/>
      <c r="I3192" s="4"/>
      <c r="J3192" s="4"/>
      <c r="K3192" s="4"/>
      <c r="L3192" s="4"/>
    </row>
    <row r="3193" spans="1:12" s="9" customFormat="1" ht="14.25" x14ac:dyDescent="0.2">
      <c r="A3193" s="6"/>
      <c r="D3193" s="4"/>
      <c r="E3193" s="4"/>
      <c r="F3193" s="4"/>
      <c r="G3193" s="4"/>
      <c r="H3193" s="4"/>
      <c r="I3193" s="4"/>
      <c r="J3193" s="4"/>
      <c r="K3193" s="4"/>
      <c r="L3193" s="4"/>
    </row>
    <row r="3194" spans="1:12" s="9" customFormat="1" ht="14.25" x14ac:dyDescent="0.2">
      <c r="A3194" s="6"/>
      <c r="D3194" s="4"/>
      <c r="E3194" s="4"/>
      <c r="F3194" s="4"/>
      <c r="G3194" s="4"/>
      <c r="H3194" s="4"/>
      <c r="I3194" s="4"/>
      <c r="J3194" s="4"/>
      <c r="K3194" s="4"/>
      <c r="L3194" s="4"/>
    </row>
    <row r="3195" spans="1:12" s="9" customFormat="1" ht="14.25" x14ac:dyDescent="0.2">
      <c r="A3195" s="6"/>
      <c r="D3195" s="4"/>
      <c r="E3195" s="4"/>
      <c r="F3195" s="4"/>
      <c r="G3195" s="4"/>
      <c r="H3195" s="4"/>
      <c r="I3195" s="4"/>
      <c r="J3195" s="4"/>
      <c r="K3195" s="4"/>
      <c r="L3195" s="4"/>
    </row>
    <row r="3196" spans="1:12" s="9" customFormat="1" ht="14.25" x14ac:dyDescent="0.2">
      <c r="A3196" s="6"/>
      <c r="D3196" s="4"/>
      <c r="E3196" s="4"/>
      <c r="F3196" s="4"/>
      <c r="G3196" s="4"/>
      <c r="H3196" s="4"/>
      <c r="I3196" s="4"/>
      <c r="J3196" s="4"/>
      <c r="K3196" s="4"/>
      <c r="L3196" s="4"/>
    </row>
    <row r="3197" spans="1:12" s="9" customFormat="1" ht="14.25" x14ac:dyDescent="0.2">
      <c r="A3197" s="6"/>
      <c r="D3197" s="4"/>
      <c r="E3197" s="4"/>
      <c r="F3197" s="4"/>
      <c r="G3197" s="4"/>
      <c r="H3197" s="4"/>
      <c r="I3197" s="4"/>
      <c r="J3197" s="4"/>
      <c r="K3197" s="4"/>
      <c r="L3197" s="4"/>
    </row>
    <row r="3198" spans="1:12" s="9" customFormat="1" ht="14.25" x14ac:dyDescent="0.2">
      <c r="A3198" s="6"/>
      <c r="D3198" s="4"/>
      <c r="E3198" s="4"/>
      <c r="F3198" s="4"/>
      <c r="G3198" s="4"/>
      <c r="H3198" s="4"/>
      <c r="I3198" s="4"/>
      <c r="J3198" s="4"/>
      <c r="K3198" s="4"/>
      <c r="L3198" s="4"/>
    </row>
    <row r="3199" spans="1:12" s="9" customFormat="1" ht="14.25" x14ac:dyDescent="0.2">
      <c r="A3199" s="6"/>
      <c r="D3199" s="4"/>
      <c r="E3199" s="4"/>
      <c r="F3199" s="4"/>
      <c r="G3199" s="4"/>
      <c r="H3199" s="4"/>
      <c r="I3199" s="4"/>
      <c r="J3199" s="4"/>
      <c r="K3199" s="4"/>
      <c r="L3199" s="4"/>
    </row>
    <row r="3200" spans="1:12" s="9" customFormat="1" ht="14.25" x14ac:dyDescent="0.2">
      <c r="A3200" s="6"/>
      <c r="D3200" s="4"/>
      <c r="E3200" s="4"/>
      <c r="F3200" s="4"/>
      <c r="G3200" s="4"/>
      <c r="H3200" s="4"/>
      <c r="I3200" s="4"/>
      <c r="J3200" s="4"/>
      <c r="K3200" s="4"/>
      <c r="L3200" s="4"/>
    </row>
    <row r="3201" spans="1:12" s="9" customFormat="1" ht="14.25" x14ac:dyDescent="0.2">
      <c r="A3201" s="6"/>
      <c r="D3201" s="4"/>
      <c r="E3201" s="4"/>
      <c r="F3201" s="4"/>
      <c r="G3201" s="4"/>
      <c r="H3201" s="4"/>
      <c r="I3201" s="4"/>
      <c r="J3201" s="4"/>
      <c r="K3201" s="4"/>
      <c r="L3201" s="4"/>
    </row>
    <row r="3202" spans="1:12" s="9" customFormat="1" ht="14.25" x14ac:dyDescent="0.2">
      <c r="A3202" s="6"/>
      <c r="D3202" s="4"/>
      <c r="E3202" s="4"/>
      <c r="F3202" s="4"/>
      <c r="G3202" s="4"/>
      <c r="H3202" s="4"/>
      <c r="I3202" s="4"/>
      <c r="J3202" s="4"/>
      <c r="K3202" s="4"/>
      <c r="L3202" s="4"/>
    </row>
    <row r="3203" spans="1:12" s="9" customFormat="1" ht="14.25" x14ac:dyDescent="0.2">
      <c r="A3203" s="6"/>
      <c r="D3203" s="4"/>
      <c r="E3203" s="4"/>
      <c r="F3203" s="4"/>
      <c r="G3203" s="4"/>
      <c r="H3203" s="4"/>
      <c r="I3203" s="4"/>
      <c r="J3203" s="4"/>
      <c r="K3203" s="4"/>
      <c r="L3203" s="4"/>
    </row>
    <row r="3204" spans="1:12" s="9" customFormat="1" ht="14.25" x14ac:dyDescent="0.2">
      <c r="A3204" s="6"/>
      <c r="D3204" s="4"/>
      <c r="E3204" s="4"/>
      <c r="F3204" s="4"/>
      <c r="G3204" s="4"/>
      <c r="H3204" s="4"/>
      <c r="I3204" s="4"/>
      <c r="J3204" s="4"/>
      <c r="K3204" s="4"/>
      <c r="L3204" s="4"/>
    </row>
    <row r="3205" spans="1:12" s="9" customFormat="1" ht="14.25" x14ac:dyDescent="0.2">
      <c r="A3205" s="6"/>
      <c r="D3205" s="4"/>
      <c r="E3205" s="4"/>
      <c r="F3205" s="4"/>
      <c r="G3205" s="4"/>
      <c r="H3205" s="4"/>
      <c r="I3205" s="4"/>
      <c r="J3205" s="4"/>
      <c r="K3205" s="4"/>
      <c r="L3205" s="4"/>
    </row>
    <row r="3206" spans="1:12" s="9" customFormat="1" ht="14.25" x14ac:dyDescent="0.2">
      <c r="A3206" s="6"/>
      <c r="D3206" s="4"/>
      <c r="E3206" s="4"/>
      <c r="F3206" s="4"/>
      <c r="G3206" s="4"/>
      <c r="H3206" s="4"/>
      <c r="I3206" s="4"/>
      <c r="J3206" s="4"/>
      <c r="K3206" s="4"/>
      <c r="L3206" s="4"/>
    </row>
    <row r="3207" spans="1:12" s="9" customFormat="1" ht="14.25" x14ac:dyDescent="0.2">
      <c r="A3207" s="6"/>
      <c r="D3207" s="4"/>
      <c r="E3207" s="4"/>
      <c r="F3207" s="4"/>
      <c r="G3207" s="4"/>
      <c r="H3207" s="4"/>
      <c r="I3207" s="4"/>
      <c r="J3207" s="4"/>
      <c r="K3207" s="4"/>
      <c r="L3207" s="4"/>
    </row>
    <row r="3208" spans="1:12" s="9" customFormat="1" ht="14.25" x14ac:dyDescent="0.2">
      <c r="A3208" s="6"/>
      <c r="D3208" s="4"/>
      <c r="E3208" s="4"/>
      <c r="F3208" s="4"/>
      <c r="G3208" s="4"/>
      <c r="H3208" s="4"/>
      <c r="I3208" s="4"/>
      <c r="J3208" s="4"/>
      <c r="K3208" s="4"/>
      <c r="L3208" s="4"/>
    </row>
    <row r="3209" spans="1:12" s="9" customFormat="1" ht="14.25" x14ac:dyDescent="0.2">
      <c r="A3209" s="6"/>
      <c r="D3209" s="4"/>
      <c r="E3209" s="4"/>
      <c r="F3209" s="4"/>
      <c r="G3209" s="4"/>
      <c r="H3209" s="4"/>
      <c r="I3209" s="4"/>
      <c r="J3209" s="4"/>
      <c r="K3209" s="4"/>
      <c r="L3209" s="4"/>
    </row>
    <row r="3210" spans="1:12" s="9" customFormat="1" ht="14.25" x14ac:dyDescent="0.2">
      <c r="A3210" s="6"/>
      <c r="D3210" s="4"/>
      <c r="E3210" s="4"/>
      <c r="F3210" s="4"/>
      <c r="G3210" s="4"/>
      <c r="H3210" s="4"/>
      <c r="I3210" s="4"/>
      <c r="J3210" s="4"/>
      <c r="K3210" s="4"/>
      <c r="L3210" s="4"/>
    </row>
    <row r="3211" spans="1:12" s="9" customFormat="1" ht="14.25" x14ac:dyDescent="0.2">
      <c r="A3211" s="6"/>
      <c r="D3211" s="4"/>
      <c r="E3211" s="4"/>
      <c r="F3211" s="4"/>
      <c r="G3211" s="4"/>
      <c r="H3211" s="4"/>
      <c r="I3211" s="4"/>
      <c r="J3211" s="4"/>
      <c r="K3211" s="4"/>
      <c r="L3211" s="4"/>
    </row>
    <row r="3212" spans="1:12" s="9" customFormat="1" ht="14.25" x14ac:dyDescent="0.2">
      <c r="A3212" s="6"/>
      <c r="D3212" s="4"/>
      <c r="E3212" s="4"/>
      <c r="F3212" s="4"/>
      <c r="G3212" s="4"/>
      <c r="H3212" s="4"/>
      <c r="I3212" s="4"/>
      <c r="J3212" s="4"/>
      <c r="K3212" s="4"/>
      <c r="L3212" s="4"/>
    </row>
    <row r="3213" spans="1:12" s="9" customFormat="1" ht="14.25" x14ac:dyDescent="0.2">
      <c r="A3213" s="6"/>
      <c r="D3213" s="4"/>
      <c r="E3213" s="4"/>
      <c r="F3213" s="4"/>
      <c r="G3213" s="4"/>
      <c r="H3213" s="4"/>
      <c r="I3213" s="4"/>
      <c r="J3213" s="4"/>
      <c r="K3213" s="4"/>
      <c r="L3213" s="4"/>
    </row>
    <row r="3214" spans="1:12" s="9" customFormat="1" ht="14.25" x14ac:dyDescent="0.2">
      <c r="A3214" s="6"/>
      <c r="D3214" s="4"/>
      <c r="E3214" s="4"/>
      <c r="F3214" s="4"/>
      <c r="G3214" s="4"/>
      <c r="H3214" s="4"/>
      <c r="I3214" s="4"/>
      <c r="J3214" s="4"/>
      <c r="K3214" s="4"/>
      <c r="L3214" s="4"/>
    </row>
    <row r="3215" spans="1:12" s="9" customFormat="1" ht="14.25" x14ac:dyDescent="0.2">
      <c r="A3215" s="6"/>
      <c r="D3215" s="4"/>
      <c r="E3215" s="4"/>
      <c r="F3215" s="4"/>
      <c r="G3215" s="4"/>
      <c r="H3215" s="4"/>
      <c r="I3215" s="4"/>
      <c r="J3215" s="4"/>
      <c r="K3215" s="4"/>
      <c r="L3215" s="4"/>
    </row>
    <row r="3216" spans="1:12" s="9" customFormat="1" ht="14.25" x14ac:dyDescent="0.2">
      <c r="A3216" s="6"/>
      <c r="D3216" s="4"/>
      <c r="E3216" s="4"/>
      <c r="F3216" s="4"/>
      <c r="G3216" s="4"/>
      <c r="H3216" s="4"/>
      <c r="I3216" s="4"/>
      <c r="J3216" s="4"/>
      <c r="K3216" s="4"/>
      <c r="L3216" s="4"/>
    </row>
    <row r="3217" spans="1:12" s="9" customFormat="1" ht="14.25" x14ac:dyDescent="0.2">
      <c r="A3217" s="6"/>
      <c r="D3217" s="4"/>
      <c r="E3217" s="4"/>
      <c r="F3217" s="4"/>
      <c r="G3217" s="4"/>
      <c r="H3217" s="4"/>
      <c r="I3217" s="4"/>
      <c r="J3217" s="4"/>
      <c r="K3217" s="4"/>
      <c r="L3217" s="4"/>
    </row>
    <row r="3218" spans="1:12" s="9" customFormat="1" ht="14.25" x14ac:dyDescent="0.2">
      <c r="A3218" s="6"/>
      <c r="D3218" s="4"/>
      <c r="E3218" s="4"/>
      <c r="F3218" s="4"/>
      <c r="G3218" s="4"/>
      <c r="H3218" s="4"/>
      <c r="I3218" s="4"/>
      <c r="J3218" s="4"/>
      <c r="K3218" s="4"/>
      <c r="L3218" s="4"/>
    </row>
    <row r="3219" spans="1:12" s="9" customFormat="1" ht="14.25" x14ac:dyDescent="0.2">
      <c r="A3219" s="6"/>
      <c r="D3219" s="4"/>
      <c r="E3219" s="4"/>
      <c r="F3219" s="4"/>
      <c r="G3219" s="4"/>
      <c r="H3219" s="4"/>
      <c r="I3219" s="4"/>
      <c r="J3219" s="4"/>
      <c r="K3219" s="4"/>
      <c r="L3219" s="4"/>
    </row>
    <row r="3220" spans="1:12" s="9" customFormat="1" ht="14.25" x14ac:dyDescent="0.2">
      <c r="A3220" s="6"/>
      <c r="D3220" s="4"/>
      <c r="E3220" s="4"/>
      <c r="F3220" s="4"/>
      <c r="G3220" s="4"/>
      <c r="H3220" s="4"/>
      <c r="I3220" s="4"/>
      <c r="J3220" s="4"/>
      <c r="K3220" s="4"/>
      <c r="L3220" s="4"/>
    </row>
    <row r="3221" spans="1:12" s="9" customFormat="1" ht="14.25" x14ac:dyDescent="0.2">
      <c r="A3221" s="6"/>
      <c r="D3221" s="4"/>
      <c r="E3221" s="4"/>
      <c r="F3221" s="4"/>
      <c r="G3221" s="4"/>
      <c r="H3221" s="4"/>
      <c r="I3221" s="4"/>
      <c r="J3221" s="4"/>
      <c r="K3221" s="4"/>
      <c r="L3221" s="4"/>
    </row>
    <row r="3222" spans="1:12" s="9" customFormat="1" ht="14.25" x14ac:dyDescent="0.2">
      <c r="A3222" s="6"/>
      <c r="D3222" s="4"/>
      <c r="E3222" s="4"/>
      <c r="F3222" s="4"/>
      <c r="G3222" s="4"/>
      <c r="H3222" s="4"/>
      <c r="I3222" s="4"/>
      <c r="J3222" s="4"/>
      <c r="K3222" s="4"/>
      <c r="L3222" s="4"/>
    </row>
    <row r="3223" spans="1:12" s="9" customFormat="1" ht="14.25" x14ac:dyDescent="0.2">
      <c r="A3223" s="6"/>
      <c r="D3223" s="4"/>
      <c r="E3223" s="4"/>
      <c r="F3223" s="4"/>
      <c r="G3223" s="4"/>
      <c r="H3223" s="4"/>
      <c r="I3223" s="4"/>
      <c r="J3223" s="4"/>
      <c r="K3223" s="4"/>
      <c r="L3223" s="4"/>
    </row>
    <row r="3224" spans="1:12" s="9" customFormat="1" ht="14.25" x14ac:dyDescent="0.2">
      <c r="A3224" s="6"/>
      <c r="D3224" s="4"/>
      <c r="E3224" s="4"/>
      <c r="F3224" s="4"/>
      <c r="G3224" s="4"/>
      <c r="H3224" s="4"/>
      <c r="I3224" s="4"/>
      <c r="J3224" s="4"/>
      <c r="K3224" s="4"/>
      <c r="L3224" s="4"/>
    </row>
    <row r="3225" spans="1:12" s="9" customFormat="1" ht="14.25" x14ac:dyDescent="0.2">
      <c r="A3225" s="6"/>
      <c r="D3225" s="4"/>
      <c r="E3225" s="4"/>
      <c r="F3225" s="4"/>
      <c r="G3225" s="4"/>
      <c r="H3225" s="4"/>
      <c r="I3225" s="4"/>
      <c r="J3225" s="4"/>
      <c r="K3225" s="4"/>
      <c r="L3225" s="4"/>
    </row>
    <row r="3226" spans="1:12" s="9" customFormat="1" ht="14.25" x14ac:dyDescent="0.2">
      <c r="A3226" s="6"/>
      <c r="D3226" s="4"/>
      <c r="E3226" s="4"/>
      <c r="F3226" s="4"/>
      <c r="G3226" s="4"/>
      <c r="H3226" s="4"/>
      <c r="I3226" s="4"/>
      <c r="J3226" s="4"/>
      <c r="K3226" s="4"/>
      <c r="L3226" s="4"/>
    </row>
    <row r="3227" spans="1:12" s="9" customFormat="1" ht="14.25" x14ac:dyDescent="0.2">
      <c r="A3227" s="6"/>
      <c r="D3227" s="4"/>
      <c r="E3227" s="4"/>
      <c r="F3227" s="4"/>
      <c r="G3227" s="4"/>
      <c r="H3227" s="4"/>
      <c r="I3227" s="4"/>
      <c r="J3227" s="4"/>
      <c r="K3227" s="4"/>
      <c r="L3227" s="4"/>
    </row>
    <row r="3228" spans="1:12" s="9" customFormat="1" ht="14.25" x14ac:dyDescent="0.2">
      <c r="A3228" s="6"/>
      <c r="D3228" s="4"/>
      <c r="E3228" s="4"/>
      <c r="F3228" s="4"/>
      <c r="G3228" s="4"/>
      <c r="H3228" s="4"/>
      <c r="I3228" s="4"/>
      <c r="J3228" s="4"/>
      <c r="K3228" s="4"/>
      <c r="L3228" s="4"/>
    </row>
    <row r="3229" spans="1:12" s="9" customFormat="1" ht="14.25" x14ac:dyDescent="0.2">
      <c r="A3229" s="6"/>
      <c r="D3229" s="4"/>
      <c r="E3229" s="4"/>
      <c r="F3229" s="4"/>
      <c r="G3229" s="4"/>
      <c r="H3229" s="4"/>
      <c r="I3229" s="4"/>
      <c r="J3229" s="4"/>
      <c r="K3229" s="4"/>
      <c r="L3229" s="4"/>
    </row>
    <row r="3230" spans="1:12" s="9" customFormat="1" ht="14.25" x14ac:dyDescent="0.2">
      <c r="A3230" s="6"/>
      <c r="D3230" s="4"/>
      <c r="E3230" s="4"/>
      <c r="F3230" s="4"/>
      <c r="G3230" s="4"/>
      <c r="H3230" s="4"/>
      <c r="I3230" s="4"/>
      <c r="J3230" s="4"/>
      <c r="K3230" s="4"/>
      <c r="L3230" s="4"/>
    </row>
    <row r="3231" spans="1:12" s="9" customFormat="1" ht="14.25" x14ac:dyDescent="0.2">
      <c r="A3231" s="6"/>
      <c r="D3231" s="4"/>
      <c r="E3231" s="4"/>
      <c r="F3231" s="4"/>
      <c r="G3231" s="4"/>
      <c r="H3231" s="4"/>
      <c r="I3231" s="4"/>
      <c r="J3231" s="4"/>
      <c r="K3231" s="4"/>
      <c r="L3231" s="4"/>
    </row>
    <row r="3232" spans="1:12" s="9" customFormat="1" ht="14.25" x14ac:dyDescent="0.2">
      <c r="A3232" s="6"/>
      <c r="D3232" s="4"/>
      <c r="E3232" s="4"/>
      <c r="F3232" s="4"/>
      <c r="G3232" s="4"/>
      <c r="H3232" s="4"/>
      <c r="I3232" s="4"/>
      <c r="J3232" s="4"/>
      <c r="K3232" s="4"/>
      <c r="L3232" s="4"/>
    </row>
    <row r="3233" spans="1:12" s="9" customFormat="1" ht="14.25" x14ac:dyDescent="0.2">
      <c r="A3233" s="6"/>
      <c r="D3233" s="4"/>
      <c r="E3233" s="4"/>
      <c r="F3233" s="4"/>
      <c r="G3233" s="4"/>
      <c r="H3233" s="4"/>
      <c r="I3233" s="4"/>
      <c r="J3233" s="4"/>
      <c r="K3233" s="4"/>
      <c r="L3233" s="4"/>
    </row>
    <row r="3234" spans="1:12" s="9" customFormat="1" ht="14.25" x14ac:dyDescent="0.2">
      <c r="A3234" s="6"/>
      <c r="D3234" s="4"/>
      <c r="E3234" s="4"/>
      <c r="F3234" s="4"/>
      <c r="G3234" s="4"/>
      <c r="H3234" s="4"/>
      <c r="I3234" s="4"/>
      <c r="J3234" s="4"/>
      <c r="K3234" s="4"/>
      <c r="L3234" s="4"/>
    </row>
    <row r="3235" spans="1:12" s="9" customFormat="1" ht="14.25" x14ac:dyDescent="0.2">
      <c r="A3235" s="6"/>
      <c r="D3235" s="4"/>
      <c r="E3235" s="4"/>
      <c r="F3235" s="4"/>
      <c r="G3235" s="4"/>
      <c r="H3235" s="4"/>
      <c r="I3235" s="4"/>
      <c r="J3235" s="4"/>
      <c r="K3235" s="4"/>
      <c r="L3235" s="4"/>
    </row>
    <row r="3236" spans="1:12" s="9" customFormat="1" ht="14.25" x14ac:dyDescent="0.2">
      <c r="A3236" s="6"/>
      <c r="D3236" s="4"/>
      <c r="E3236" s="4"/>
      <c r="F3236" s="4"/>
      <c r="G3236" s="4"/>
      <c r="H3236" s="4"/>
      <c r="I3236" s="4"/>
      <c r="J3236" s="4"/>
      <c r="K3236" s="4"/>
      <c r="L3236" s="4"/>
    </row>
    <row r="3237" spans="1:12" s="9" customFormat="1" ht="14.25" x14ac:dyDescent="0.2">
      <c r="A3237" s="6"/>
      <c r="D3237" s="4"/>
      <c r="E3237" s="4"/>
      <c r="F3237" s="4"/>
      <c r="G3237" s="4"/>
      <c r="H3237" s="4"/>
      <c r="I3237" s="4"/>
      <c r="J3237" s="4"/>
      <c r="K3237" s="4"/>
      <c r="L3237" s="4"/>
    </row>
    <row r="3238" spans="1:12" s="9" customFormat="1" ht="14.25" x14ac:dyDescent="0.2">
      <c r="A3238" s="6"/>
      <c r="D3238" s="4"/>
      <c r="E3238" s="4"/>
      <c r="F3238" s="4"/>
      <c r="G3238" s="4"/>
      <c r="H3238" s="4"/>
      <c r="I3238" s="4"/>
      <c r="J3238" s="4"/>
      <c r="K3238" s="4"/>
      <c r="L3238" s="4"/>
    </row>
    <row r="3239" spans="1:12" s="9" customFormat="1" ht="14.25" x14ac:dyDescent="0.2">
      <c r="A3239" s="6"/>
      <c r="D3239" s="4"/>
      <c r="E3239" s="4"/>
      <c r="F3239" s="4"/>
      <c r="G3239" s="4"/>
      <c r="H3239" s="4"/>
      <c r="I3239" s="4"/>
      <c r="J3239" s="4"/>
      <c r="K3239" s="4"/>
      <c r="L3239" s="4"/>
    </row>
    <row r="3240" spans="1:12" s="9" customFormat="1" ht="14.25" x14ac:dyDescent="0.2">
      <c r="A3240" s="6"/>
      <c r="D3240" s="4"/>
      <c r="E3240" s="4"/>
      <c r="F3240" s="4"/>
      <c r="G3240" s="4"/>
      <c r="H3240" s="4"/>
      <c r="I3240" s="4"/>
      <c r="J3240" s="4"/>
      <c r="K3240" s="4"/>
      <c r="L3240" s="4"/>
    </row>
    <row r="3241" spans="1:12" s="9" customFormat="1" ht="14.25" x14ac:dyDescent="0.2">
      <c r="A3241" s="6"/>
      <c r="D3241" s="4"/>
      <c r="E3241" s="4"/>
      <c r="F3241" s="4"/>
      <c r="G3241" s="4"/>
      <c r="H3241" s="4"/>
      <c r="I3241" s="4"/>
      <c r="J3241" s="4"/>
      <c r="K3241" s="4"/>
      <c r="L3241" s="4"/>
    </row>
    <row r="3242" spans="1:12" s="9" customFormat="1" ht="14.25" x14ac:dyDescent="0.2">
      <c r="A3242" s="6"/>
      <c r="D3242" s="4"/>
      <c r="E3242" s="4"/>
      <c r="F3242" s="4"/>
      <c r="G3242" s="4"/>
      <c r="H3242" s="4"/>
      <c r="I3242" s="4"/>
      <c r="J3242" s="4"/>
      <c r="K3242" s="4"/>
      <c r="L3242" s="4"/>
    </row>
    <row r="3243" spans="1:12" s="9" customFormat="1" ht="14.25" x14ac:dyDescent="0.2">
      <c r="A3243" s="6"/>
      <c r="D3243" s="4"/>
      <c r="E3243" s="4"/>
      <c r="F3243" s="4"/>
      <c r="G3243" s="4"/>
      <c r="H3243" s="4"/>
      <c r="I3243" s="4"/>
      <c r="J3243" s="4"/>
      <c r="K3243" s="4"/>
      <c r="L3243" s="4"/>
    </row>
    <row r="3244" spans="1:12" s="9" customFormat="1" ht="14.25" x14ac:dyDescent="0.2">
      <c r="A3244" s="6"/>
      <c r="D3244" s="4"/>
      <c r="E3244" s="4"/>
      <c r="F3244" s="4"/>
      <c r="G3244" s="4"/>
      <c r="H3244" s="4"/>
      <c r="I3244" s="4"/>
      <c r="J3244" s="4"/>
      <c r="K3244" s="4"/>
      <c r="L3244" s="4"/>
    </row>
    <row r="3245" spans="1:12" s="9" customFormat="1" ht="14.25" x14ac:dyDescent="0.2">
      <c r="A3245" s="6"/>
      <c r="D3245" s="4"/>
      <c r="E3245" s="4"/>
      <c r="F3245" s="4"/>
      <c r="G3245" s="4"/>
      <c r="H3245" s="4"/>
      <c r="I3245" s="4"/>
      <c r="J3245" s="4"/>
      <c r="K3245" s="4"/>
      <c r="L3245" s="4"/>
    </row>
    <row r="3246" spans="1:12" s="9" customFormat="1" ht="14.25" x14ac:dyDescent="0.2">
      <c r="A3246" s="6"/>
      <c r="D3246" s="4"/>
      <c r="E3246" s="4"/>
      <c r="F3246" s="4"/>
      <c r="G3246" s="4"/>
      <c r="H3246" s="4"/>
      <c r="I3246" s="4"/>
      <c r="J3246" s="4"/>
      <c r="K3246" s="4"/>
      <c r="L3246" s="4"/>
    </row>
    <row r="3247" spans="1:12" s="9" customFormat="1" ht="14.25" x14ac:dyDescent="0.2">
      <c r="A3247" s="6"/>
      <c r="D3247" s="4"/>
      <c r="E3247" s="4"/>
      <c r="F3247" s="4"/>
      <c r="G3247" s="4"/>
      <c r="H3247" s="4"/>
      <c r="I3247" s="4"/>
      <c r="J3247" s="4"/>
      <c r="K3247" s="4"/>
      <c r="L3247" s="4"/>
    </row>
    <row r="3248" spans="1:12" s="9" customFormat="1" ht="14.25" x14ac:dyDescent="0.2">
      <c r="A3248" s="6"/>
      <c r="D3248" s="4"/>
      <c r="E3248" s="4"/>
      <c r="F3248" s="4"/>
      <c r="G3248" s="4"/>
      <c r="H3248" s="4"/>
      <c r="I3248" s="4"/>
      <c r="J3248" s="4"/>
      <c r="K3248" s="4"/>
      <c r="L3248" s="4"/>
    </row>
    <row r="3249" spans="1:12" s="9" customFormat="1" ht="14.25" x14ac:dyDescent="0.2">
      <c r="A3249" s="6"/>
      <c r="D3249" s="4"/>
      <c r="E3249" s="4"/>
      <c r="F3249" s="4"/>
      <c r="G3249" s="4"/>
      <c r="H3249" s="4"/>
      <c r="I3249" s="4"/>
      <c r="J3249" s="4"/>
      <c r="K3249" s="4"/>
      <c r="L3249" s="4"/>
    </row>
    <row r="3250" spans="1:12" s="9" customFormat="1" ht="14.25" x14ac:dyDescent="0.2">
      <c r="A3250" s="6"/>
      <c r="D3250" s="4"/>
      <c r="E3250" s="4"/>
      <c r="F3250" s="4"/>
      <c r="G3250" s="4"/>
      <c r="H3250" s="4"/>
      <c r="I3250" s="4"/>
      <c r="J3250" s="4"/>
      <c r="K3250" s="4"/>
      <c r="L3250" s="4"/>
    </row>
    <row r="3251" spans="1:12" s="9" customFormat="1" ht="14.25" x14ac:dyDescent="0.2">
      <c r="A3251" s="6"/>
      <c r="D3251" s="4"/>
      <c r="E3251" s="4"/>
      <c r="F3251" s="4"/>
      <c r="G3251" s="4"/>
      <c r="H3251" s="4"/>
      <c r="I3251" s="4"/>
      <c r="J3251" s="4"/>
      <c r="K3251" s="4"/>
      <c r="L3251" s="4"/>
    </row>
    <row r="3252" spans="1:12" s="9" customFormat="1" ht="14.25" x14ac:dyDescent="0.2">
      <c r="A3252" s="6"/>
      <c r="D3252" s="4"/>
      <c r="E3252" s="4"/>
      <c r="F3252" s="4"/>
      <c r="G3252" s="4"/>
      <c r="H3252" s="4"/>
      <c r="I3252" s="4"/>
      <c r="J3252" s="4"/>
      <c r="K3252" s="4"/>
      <c r="L3252" s="4"/>
    </row>
    <row r="3253" spans="1:12" s="9" customFormat="1" ht="14.25" x14ac:dyDescent="0.2">
      <c r="A3253" s="6"/>
      <c r="D3253" s="4"/>
      <c r="E3253" s="4"/>
      <c r="F3253" s="4"/>
      <c r="G3253" s="4"/>
      <c r="H3253" s="4"/>
      <c r="I3253" s="4"/>
      <c r="J3253" s="4"/>
      <c r="K3253" s="4"/>
      <c r="L3253" s="4"/>
    </row>
    <row r="3254" spans="1:12" s="9" customFormat="1" ht="14.25" x14ac:dyDescent="0.2">
      <c r="A3254" s="6"/>
      <c r="D3254" s="4"/>
      <c r="E3254" s="4"/>
      <c r="F3254" s="4"/>
      <c r="G3254" s="4"/>
      <c r="H3254" s="4"/>
      <c r="I3254" s="4"/>
      <c r="J3254" s="4"/>
      <c r="K3254" s="4"/>
      <c r="L3254" s="4"/>
    </row>
    <row r="3255" spans="1:12" s="9" customFormat="1" ht="14.25" x14ac:dyDescent="0.2">
      <c r="A3255" s="6"/>
      <c r="D3255" s="4"/>
      <c r="E3255" s="4"/>
      <c r="F3255" s="4"/>
      <c r="G3255" s="4"/>
      <c r="H3255" s="4"/>
      <c r="I3255" s="4"/>
      <c r="J3255" s="4"/>
      <c r="K3255" s="4"/>
      <c r="L3255" s="4"/>
    </row>
    <row r="3256" spans="1:12" s="9" customFormat="1" ht="14.25" x14ac:dyDescent="0.2">
      <c r="A3256" s="6"/>
      <c r="D3256" s="4"/>
      <c r="E3256" s="4"/>
      <c r="F3256" s="4"/>
      <c r="G3256" s="4"/>
      <c r="H3256" s="4"/>
      <c r="I3256" s="4"/>
      <c r="J3256" s="4"/>
      <c r="K3256" s="4"/>
      <c r="L3256" s="4"/>
    </row>
    <row r="3257" spans="1:12" s="9" customFormat="1" ht="14.25" x14ac:dyDescent="0.2">
      <c r="A3257" s="6"/>
      <c r="D3257" s="4"/>
      <c r="E3257" s="4"/>
      <c r="F3257" s="4"/>
      <c r="G3257" s="4"/>
      <c r="H3257" s="4"/>
      <c r="I3257" s="4"/>
      <c r="J3257" s="4"/>
      <c r="K3257" s="4"/>
      <c r="L3257" s="4"/>
    </row>
    <row r="3258" spans="1:12" s="9" customFormat="1" ht="14.25" x14ac:dyDescent="0.2">
      <c r="A3258" s="6"/>
      <c r="D3258" s="4"/>
      <c r="E3258" s="4"/>
      <c r="F3258" s="4"/>
      <c r="G3258" s="4"/>
      <c r="H3258" s="4"/>
      <c r="I3258" s="4"/>
      <c r="J3258" s="4"/>
      <c r="K3258" s="4"/>
      <c r="L3258" s="4"/>
    </row>
    <row r="3259" spans="1:12" s="9" customFormat="1" ht="14.25" x14ac:dyDescent="0.2">
      <c r="A3259" s="6"/>
      <c r="D3259" s="4"/>
      <c r="E3259" s="4"/>
      <c r="F3259" s="4"/>
      <c r="G3259" s="4"/>
      <c r="H3259" s="4"/>
      <c r="I3259" s="4"/>
      <c r="J3259" s="4"/>
      <c r="K3259" s="4"/>
      <c r="L3259" s="4"/>
    </row>
    <row r="3260" spans="1:12" s="9" customFormat="1" ht="14.25" x14ac:dyDescent="0.2">
      <c r="A3260" s="6"/>
      <c r="D3260" s="4"/>
      <c r="E3260" s="4"/>
      <c r="F3260" s="4"/>
      <c r="G3260" s="4"/>
      <c r="H3260" s="4"/>
      <c r="I3260" s="4"/>
      <c r="J3260" s="4"/>
      <c r="K3260" s="4"/>
      <c r="L3260" s="4"/>
    </row>
    <row r="3261" spans="1:12" s="9" customFormat="1" ht="14.25" x14ac:dyDescent="0.2">
      <c r="A3261" s="6"/>
      <c r="D3261" s="4"/>
      <c r="E3261" s="4"/>
      <c r="F3261" s="4"/>
      <c r="G3261" s="4"/>
      <c r="H3261" s="4"/>
      <c r="I3261" s="4"/>
      <c r="J3261" s="4"/>
      <c r="K3261" s="4"/>
      <c r="L3261" s="4"/>
    </row>
    <row r="3262" spans="1:12" s="9" customFormat="1" ht="14.25" x14ac:dyDescent="0.2">
      <c r="A3262" s="6"/>
      <c r="D3262" s="4"/>
      <c r="E3262" s="4"/>
      <c r="F3262" s="4"/>
      <c r="G3262" s="4"/>
      <c r="H3262" s="4"/>
      <c r="I3262" s="4"/>
      <c r="J3262" s="4"/>
      <c r="K3262" s="4"/>
      <c r="L3262" s="4"/>
    </row>
    <row r="3263" spans="1:12" s="9" customFormat="1" ht="14.25" x14ac:dyDescent="0.2">
      <c r="A3263" s="6"/>
      <c r="D3263" s="4"/>
      <c r="E3263" s="4"/>
      <c r="F3263" s="4"/>
      <c r="G3263" s="4"/>
      <c r="H3263" s="4"/>
      <c r="I3263" s="4"/>
      <c r="J3263" s="4"/>
      <c r="K3263" s="4"/>
      <c r="L3263" s="4"/>
    </row>
    <row r="3264" spans="1:12" s="9" customFormat="1" ht="14.25" x14ac:dyDescent="0.2">
      <c r="A3264" s="6"/>
      <c r="D3264" s="4"/>
      <c r="E3264" s="4"/>
      <c r="F3264" s="4"/>
      <c r="G3264" s="4"/>
      <c r="H3264" s="4"/>
      <c r="I3264" s="4"/>
      <c r="J3264" s="4"/>
      <c r="K3264" s="4"/>
      <c r="L3264" s="4"/>
    </row>
    <row r="3265" spans="1:12" s="9" customFormat="1" ht="14.25" x14ac:dyDescent="0.2">
      <c r="A3265" s="6"/>
      <c r="D3265" s="4"/>
      <c r="E3265" s="4"/>
      <c r="F3265" s="4"/>
      <c r="G3265" s="4"/>
      <c r="H3265" s="4"/>
      <c r="I3265" s="4"/>
      <c r="J3265" s="4"/>
      <c r="K3265" s="4"/>
      <c r="L3265" s="4"/>
    </row>
    <row r="3266" spans="1:12" s="9" customFormat="1" ht="14.25" x14ac:dyDescent="0.2">
      <c r="A3266" s="6"/>
      <c r="D3266" s="4"/>
      <c r="E3266" s="4"/>
      <c r="F3266" s="4"/>
      <c r="G3266" s="4"/>
      <c r="H3266" s="4"/>
      <c r="I3266" s="4"/>
      <c r="J3266" s="4"/>
      <c r="K3266" s="4"/>
      <c r="L3266" s="4"/>
    </row>
    <row r="3267" spans="1:12" s="9" customFormat="1" ht="14.25" x14ac:dyDescent="0.2">
      <c r="A3267" s="6"/>
      <c r="D3267" s="4"/>
      <c r="E3267" s="4"/>
      <c r="F3267" s="4"/>
      <c r="G3267" s="4"/>
      <c r="H3267" s="4"/>
      <c r="I3267" s="4"/>
      <c r="J3267" s="4"/>
      <c r="K3267" s="4"/>
      <c r="L3267" s="4"/>
    </row>
    <row r="3268" spans="1:12" s="9" customFormat="1" ht="14.25" x14ac:dyDescent="0.2">
      <c r="A3268" s="6"/>
      <c r="D3268" s="4"/>
      <c r="E3268" s="4"/>
      <c r="F3268" s="4"/>
      <c r="G3268" s="4"/>
      <c r="H3268" s="4"/>
      <c r="I3268" s="4"/>
      <c r="J3268" s="4"/>
      <c r="K3268" s="4"/>
      <c r="L3268" s="4"/>
    </row>
    <row r="3269" spans="1:12" s="9" customFormat="1" ht="14.25" x14ac:dyDescent="0.2">
      <c r="A3269" s="6"/>
      <c r="D3269" s="4"/>
      <c r="E3269" s="4"/>
      <c r="F3269" s="4"/>
      <c r="G3269" s="4"/>
      <c r="H3269" s="4"/>
      <c r="I3269" s="4"/>
      <c r="J3269" s="4"/>
      <c r="K3269" s="4"/>
      <c r="L3269" s="4"/>
    </row>
    <row r="3270" spans="1:12" s="9" customFormat="1" ht="14.25" x14ac:dyDescent="0.2">
      <c r="A3270" s="6"/>
      <c r="D3270" s="4"/>
      <c r="E3270" s="4"/>
      <c r="F3270" s="4"/>
      <c r="G3270" s="4"/>
      <c r="H3270" s="4"/>
      <c r="I3270" s="4"/>
      <c r="J3270" s="4"/>
      <c r="K3270" s="4"/>
      <c r="L3270" s="4"/>
    </row>
    <row r="3271" spans="1:12" s="9" customFormat="1" ht="14.25" x14ac:dyDescent="0.2">
      <c r="A3271" s="6"/>
      <c r="D3271" s="4"/>
      <c r="E3271" s="4"/>
      <c r="F3271" s="4"/>
      <c r="G3271" s="4"/>
      <c r="H3271" s="4"/>
      <c r="I3271" s="4"/>
      <c r="J3271" s="4"/>
      <c r="K3271" s="4"/>
      <c r="L3271" s="4"/>
    </row>
    <row r="3272" spans="1:12" s="9" customFormat="1" ht="14.25" x14ac:dyDescent="0.2">
      <c r="A3272" s="6"/>
      <c r="D3272" s="4"/>
      <c r="E3272" s="4"/>
      <c r="F3272" s="4"/>
      <c r="G3272" s="4"/>
      <c r="H3272" s="4"/>
      <c r="I3272" s="4"/>
      <c r="J3272" s="4"/>
      <c r="K3272" s="4"/>
      <c r="L3272" s="4"/>
    </row>
    <row r="3273" spans="1:12" s="9" customFormat="1" ht="14.25" x14ac:dyDescent="0.2">
      <c r="A3273" s="6"/>
      <c r="D3273" s="4"/>
      <c r="E3273" s="4"/>
      <c r="F3273" s="4"/>
      <c r="G3273" s="4"/>
      <c r="H3273" s="4"/>
      <c r="I3273" s="4"/>
      <c r="J3273" s="4"/>
      <c r="K3273" s="4"/>
      <c r="L3273" s="4"/>
    </row>
    <row r="3274" spans="1:12" s="9" customFormat="1" ht="14.25" x14ac:dyDescent="0.2">
      <c r="A3274" s="6"/>
      <c r="D3274" s="4"/>
      <c r="E3274" s="4"/>
      <c r="F3274" s="4"/>
      <c r="G3274" s="4"/>
      <c r="H3274" s="4"/>
      <c r="I3274" s="4"/>
      <c r="J3274" s="4"/>
      <c r="K3274" s="4"/>
      <c r="L3274" s="4"/>
    </row>
    <row r="3275" spans="1:12" s="9" customFormat="1" ht="14.25" x14ac:dyDescent="0.2">
      <c r="A3275" s="6"/>
      <c r="D3275" s="4"/>
      <c r="E3275" s="4"/>
      <c r="F3275" s="4"/>
      <c r="G3275" s="4"/>
      <c r="H3275" s="4"/>
      <c r="I3275" s="4"/>
      <c r="J3275" s="4"/>
      <c r="K3275" s="4"/>
      <c r="L3275" s="4"/>
    </row>
    <row r="3276" spans="1:12" s="9" customFormat="1" ht="14.25" x14ac:dyDescent="0.2">
      <c r="A3276" s="6"/>
      <c r="D3276" s="4"/>
      <c r="E3276" s="4"/>
      <c r="F3276" s="4"/>
      <c r="G3276" s="4"/>
      <c r="H3276" s="4"/>
      <c r="I3276" s="4"/>
      <c r="J3276" s="4"/>
      <c r="K3276" s="4"/>
      <c r="L3276" s="4"/>
    </row>
    <row r="3277" spans="1:12" s="9" customFormat="1" ht="14.25" x14ac:dyDescent="0.2">
      <c r="A3277" s="6"/>
      <c r="D3277" s="4"/>
      <c r="E3277" s="4"/>
      <c r="F3277" s="4"/>
      <c r="G3277" s="4"/>
      <c r="H3277" s="4"/>
      <c r="I3277" s="4"/>
      <c r="J3277" s="4"/>
      <c r="K3277" s="4"/>
      <c r="L3277" s="4"/>
    </row>
    <row r="3278" spans="1:12" s="9" customFormat="1" ht="14.25" x14ac:dyDescent="0.2">
      <c r="A3278" s="6"/>
      <c r="D3278" s="4"/>
      <c r="E3278" s="4"/>
      <c r="F3278" s="4"/>
      <c r="G3278" s="4"/>
      <c r="H3278" s="4"/>
      <c r="I3278" s="4"/>
      <c r="J3278" s="4"/>
      <c r="K3278" s="4"/>
      <c r="L3278" s="4"/>
    </row>
    <row r="3279" spans="1:12" s="9" customFormat="1" ht="14.25" x14ac:dyDescent="0.2">
      <c r="A3279" s="6"/>
      <c r="D3279" s="4"/>
      <c r="E3279" s="4"/>
      <c r="F3279" s="4"/>
      <c r="G3279" s="4"/>
      <c r="H3279" s="4"/>
      <c r="I3279" s="4"/>
      <c r="J3279" s="4"/>
      <c r="K3279" s="4"/>
      <c r="L3279" s="4"/>
    </row>
    <row r="3280" spans="1:12" s="9" customFormat="1" ht="14.25" x14ac:dyDescent="0.2">
      <c r="A3280" s="6"/>
      <c r="D3280" s="4"/>
      <c r="E3280" s="4"/>
      <c r="F3280" s="4"/>
      <c r="G3280" s="4"/>
      <c r="H3280" s="4"/>
      <c r="I3280" s="4"/>
      <c r="J3280" s="4"/>
      <c r="K3280" s="4"/>
      <c r="L3280" s="4"/>
    </row>
    <row r="3281" spans="1:12" s="9" customFormat="1" ht="14.25" x14ac:dyDescent="0.2">
      <c r="A3281" s="6"/>
      <c r="D3281" s="4"/>
      <c r="E3281" s="4"/>
      <c r="F3281" s="4"/>
      <c r="G3281" s="4"/>
      <c r="H3281" s="4"/>
      <c r="I3281" s="4"/>
      <c r="J3281" s="4"/>
      <c r="K3281" s="4"/>
      <c r="L3281" s="4"/>
    </row>
    <row r="3282" spans="1:12" s="9" customFormat="1" ht="14.25" x14ac:dyDescent="0.2">
      <c r="A3282" s="6"/>
      <c r="D3282" s="4"/>
      <c r="E3282" s="4"/>
      <c r="F3282" s="4"/>
      <c r="G3282" s="4"/>
      <c r="H3282" s="4"/>
      <c r="I3282" s="4"/>
      <c r="J3282" s="4"/>
      <c r="K3282" s="4"/>
      <c r="L3282" s="4"/>
    </row>
    <row r="3283" spans="1:12" s="9" customFormat="1" ht="14.25" x14ac:dyDescent="0.2">
      <c r="A3283" s="6"/>
      <c r="D3283" s="4"/>
      <c r="E3283" s="4"/>
      <c r="F3283" s="4"/>
      <c r="G3283" s="4"/>
      <c r="H3283" s="4"/>
      <c r="I3283" s="4"/>
      <c r="J3283" s="4"/>
      <c r="K3283" s="4"/>
      <c r="L3283" s="4"/>
    </row>
    <row r="3284" spans="1:12" s="9" customFormat="1" ht="14.25" x14ac:dyDescent="0.2">
      <c r="A3284" s="6"/>
      <c r="D3284" s="4"/>
      <c r="E3284" s="4"/>
      <c r="F3284" s="4"/>
      <c r="G3284" s="4"/>
      <c r="H3284" s="4"/>
      <c r="I3284" s="4"/>
      <c r="J3284" s="4"/>
      <c r="K3284" s="4"/>
      <c r="L3284" s="4"/>
    </row>
    <row r="3285" spans="1:12" s="9" customFormat="1" ht="14.25" x14ac:dyDescent="0.2">
      <c r="A3285" s="6"/>
      <c r="D3285" s="4"/>
      <c r="E3285" s="4"/>
      <c r="F3285" s="4"/>
      <c r="G3285" s="4"/>
      <c r="H3285" s="4"/>
      <c r="I3285" s="4"/>
      <c r="J3285" s="4"/>
      <c r="K3285" s="4"/>
      <c r="L3285" s="4"/>
    </row>
    <row r="3286" spans="1:12" s="9" customFormat="1" ht="14.25" x14ac:dyDescent="0.2">
      <c r="A3286" s="6"/>
      <c r="D3286" s="4"/>
      <c r="E3286" s="4"/>
      <c r="F3286" s="4"/>
      <c r="G3286" s="4"/>
      <c r="H3286" s="4"/>
      <c r="I3286" s="4"/>
      <c r="J3286" s="4"/>
      <c r="K3286" s="4"/>
      <c r="L3286" s="4"/>
    </row>
    <row r="3287" spans="1:12" s="9" customFormat="1" ht="14.25" x14ac:dyDescent="0.2">
      <c r="A3287" s="6"/>
      <c r="D3287" s="4"/>
      <c r="E3287" s="4"/>
      <c r="F3287" s="4"/>
      <c r="G3287" s="4"/>
      <c r="H3287" s="4"/>
      <c r="I3287" s="4"/>
      <c r="J3287" s="4"/>
      <c r="K3287" s="4"/>
      <c r="L3287" s="4"/>
    </row>
    <row r="3288" spans="1:12" s="9" customFormat="1" ht="14.25" x14ac:dyDescent="0.2">
      <c r="A3288" s="6"/>
      <c r="D3288" s="4"/>
      <c r="E3288" s="4"/>
      <c r="F3288" s="4"/>
      <c r="G3288" s="4"/>
      <c r="H3288" s="4"/>
      <c r="I3288" s="4"/>
      <c r="J3288" s="4"/>
      <c r="K3288" s="4"/>
      <c r="L3288" s="4"/>
    </row>
    <row r="3289" spans="1:12" s="9" customFormat="1" ht="14.25" x14ac:dyDescent="0.2">
      <c r="A3289" s="6"/>
      <c r="D3289" s="4"/>
      <c r="E3289" s="4"/>
      <c r="F3289" s="4"/>
      <c r="G3289" s="4"/>
      <c r="H3289" s="4"/>
      <c r="I3289" s="4"/>
      <c r="J3289" s="4"/>
      <c r="K3289" s="4"/>
      <c r="L3289" s="4"/>
    </row>
    <row r="3290" spans="1:12" s="9" customFormat="1" ht="14.25" x14ac:dyDescent="0.2">
      <c r="A3290" s="6"/>
      <c r="D3290" s="4"/>
      <c r="E3290" s="4"/>
      <c r="F3290" s="4"/>
      <c r="G3290" s="4"/>
      <c r="H3290" s="4"/>
      <c r="I3290" s="4"/>
      <c r="J3290" s="4"/>
      <c r="K3290" s="4"/>
      <c r="L3290" s="4"/>
    </row>
    <row r="3291" spans="1:12" s="9" customFormat="1" ht="14.25" x14ac:dyDescent="0.2">
      <c r="A3291" s="6"/>
      <c r="D3291" s="4"/>
      <c r="E3291" s="4"/>
      <c r="F3291" s="4"/>
      <c r="G3291" s="4"/>
      <c r="H3291" s="4"/>
      <c r="I3291" s="4"/>
      <c r="J3291" s="4"/>
      <c r="K3291" s="4"/>
      <c r="L3291" s="4"/>
    </row>
    <row r="3292" spans="1:12" s="9" customFormat="1" ht="14.25" x14ac:dyDescent="0.2">
      <c r="A3292" s="6"/>
      <c r="D3292" s="4"/>
      <c r="E3292" s="4"/>
      <c r="F3292" s="4"/>
      <c r="G3292" s="4"/>
      <c r="H3292" s="4"/>
      <c r="I3292" s="4"/>
      <c r="J3292" s="4"/>
      <c r="K3292" s="4"/>
      <c r="L3292" s="4"/>
    </row>
    <row r="3293" spans="1:12" s="9" customFormat="1" ht="14.25" x14ac:dyDescent="0.2">
      <c r="A3293" s="6"/>
      <c r="D3293" s="4"/>
      <c r="E3293" s="4"/>
      <c r="F3293" s="4"/>
      <c r="G3293" s="4"/>
      <c r="H3293" s="4"/>
      <c r="I3293" s="4"/>
      <c r="J3293" s="4"/>
      <c r="K3293" s="4"/>
      <c r="L3293" s="4"/>
    </row>
    <row r="3294" spans="1:12" s="9" customFormat="1" ht="14.25" x14ac:dyDescent="0.2">
      <c r="A3294" s="6"/>
      <c r="D3294" s="4"/>
      <c r="E3294" s="4"/>
      <c r="F3294" s="4"/>
      <c r="G3294" s="4"/>
      <c r="H3294" s="4"/>
      <c r="I3294" s="4"/>
      <c r="J3294" s="4"/>
      <c r="K3294" s="4"/>
      <c r="L3294" s="4"/>
    </row>
    <row r="3295" spans="1:12" s="9" customFormat="1" ht="14.25" x14ac:dyDescent="0.2">
      <c r="A3295" s="6"/>
      <c r="D3295" s="4"/>
      <c r="E3295" s="4"/>
      <c r="F3295" s="4"/>
      <c r="G3295" s="4"/>
      <c r="H3295" s="4"/>
      <c r="I3295" s="4"/>
      <c r="J3295" s="4"/>
      <c r="K3295" s="4"/>
      <c r="L3295" s="4"/>
    </row>
    <row r="3296" spans="1:12" s="9" customFormat="1" ht="14.25" x14ac:dyDescent="0.2">
      <c r="A3296" s="6"/>
      <c r="D3296" s="4"/>
      <c r="E3296" s="4"/>
      <c r="F3296" s="4"/>
      <c r="G3296" s="4"/>
      <c r="H3296" s="4"/>
      <c r="I3296" s="4"/>
      <c r="J3296" s="4"/>
      <c r="K3296" s="4"/>
      <c r="L3296" s="4"/>
    </row>
    <row r="3297" spans="1:12" s="9" customFormat="1" ht="14.25" x14ac:dyDescent="0.2">
      <c r="A3297" s="6"/>
      <c r="D3297" s="4"/>
      <c r="E3297" s="4"/>
      <c r="F3297" s="4"/>
      <c r="G3297" s="4"/>
      <c r="H3297" s="4"/>
      <c r="I3297" s="4"/>
      <c r="J3297" s="4"/>
      <c r="K3297" s="4"/>
      <c r="L3297" s="4"/>
    </row>
    <row r="3298" spans="1:12" s="9" customFormat="1" ht="14.25" x14ac:dyDescent="0.2">
      <c r="A3298" s="6"/>
      <c r="D3298" s="4"/>
      <c r="E3298" s="4"/>
      <c r="F3298" s="4"/>
      <c r="G3298" s="4"/>
      <c r="H3298" s="4"/>
      <c r="I3298" s="4"/>
      <c r="J3298" s="4"/>
      <c r="K3298" s="4"/>
      <c r="L3298" s="4"/>
    </row>
    <row r="3299" spans="1:12" s="9" customFormat="1" ht="14.25" x14ac:dyDescent="0.2">
      <c r="A3299" s="6"/>
      <c r="D3299" s="4"/>
      <c r="E3299" s="4"/>
      <c r="F3299" s="4"/>
      <c r="G3299" s="4"/>
      <c r="H3299" s="4"/>
      <c r="I3299" s="4"/>
      <c r="J3299" s="4"/>
      <c r="K3299" s="4"/>
      <c r="L3299" s="4"/>
    </row>
    <row r="3300" spans="1:12" s="9" customFormat="1" ht="14.25" x14ac:dyDescent="0.2">
      <c r="A3300" s="6"/>
      <c r="D3300" s="4"/>
      <c r="E3300" s="4"/>
      <c r="F3300" s="4"/>
      <c r="G3300" s="4"/>
      <c r="H3300" s="4"/>
      <c r="I3300" s="4"/>
      <c r="J3300" s="4"/>
      <c r="K3300" s="4"/>
      <c r="L3300" s="4"/>
    </row>
    <row r="3301" spans="1:12" s="9" customFormat="1" ht="14.25" x14ac:dyDescent="0.2">
      <c r="A3301" s="6"/>
      <c r="D3301" s="4"/>
      <c r="E3301" s="4"/>
      <c r="F3301" s="4"/>
      <c r="G3301" s="4"/>
      <c r="H3301" s="4"/>
      <c r="I3301" s="4"/>
      <c r="J3301" s="4"/>
      <c r="K3301" s="4"/>
      <c r="L3301" s="4"/>
    </row>
    <row r="3302" spans="1:12" s="9" customFormat="1" ht="14.25" x14ac:dyDescent="0.2">
      <c r="A3302" s="6"/>
      <c r="D3302" s="4"/>
      <c r="E3302" s="4"/>
      <c r="F3302" s="4"/>
      <c r="G3302" s="4"/>
      <c r="H3302" s="4"/>
      <c r="I3302" s="4"/>
      <c r="J3302" s="4"/>
      <c r="K3302" s="4"/>
      <c r="L3302" s="4"/>
    </row>
    <row r="3303" spans="1:12" s="9" customFormat="1" ht="14.25" x14ac:dyDescent="0.2">
      <c r="A3303" s="6"/>
      <c r="D3303" s="4"/>
      <c r="E3303" s="4"/>
      <c r="F3303" s="4"/>
      <c r="G3303" s="4"/>
      <c r="H3303" s="4"/>
      <c r="I3303" s="4"/>
      <c r="J3303" s="4"/>
      <c r="K3303" s="4"/>
      <c r="L3303" s="4"/>
    </row>
    <row r="3304" spans="1:12" s="9" customFormat="1" ht="14.25" x14ac:dyDescent="0.2">
      <c r="A3304" s="6"/>
      <c r="D3304" s="4"/>
      <c r="E3304" s="4"/>
      <c r="F3304" s="4"/>
      <c r="G3304" s="4"/>
      <c r="H3304" s="4"/>
      <c r="I3304" s="4"/>
      <c r="J3304" s="4"/>
      <c r="K3304" s="4"/>
      <c r="L3304" s="4"/>
    </row>
    <row r="3305" spans="1:12" s="9" customFormat="1" ht="14.25" x14ac:dyDescent="0.2">
      <c r="A3305" s="6"/>
      <c r="D3305" s="4"/>
      <c r="E3305" s="4"/>
      <c r="F3305" s="4"/>
      <c r="G3305" s="4"/>
      <c r="H3305" s="4"/>
      <c r="I3305" s="4"/>
      <c r="J3305" s="4"/>
      <c r="K3305" s="4"/>
      <c r="L3305" s="4"/>
    </row>
    <row r="3306" spans="1:12" s="9" customFormat="1" ht="14.25" x14ac:dyDescent="0.2">
      <c r="A3306" s="6"/>
      <c r="D3306" s="4"/>
      <c r="E3306" s="4"/>
      <c r="F3306" s="4"/>
      <c r="G3306" s="4"/>
      <c r="H3306" s="4"/>
      <c r="I3306" s="4"/>
      <c r="J3306" s="4"/>
      <c r="K3306" s="4"/>
      <c r="L3306" s="4"/>
    </row>
    <row r="3307" spans="1:12" s="9" customFormat="1" ht="14.25" x14ac:dyDescent="0.2">
      <c r="A3307" s="6"/>
      <c r="D3307" s="4"/>
      <c r="E3307" s="4"/>
      <c r="F3307" s="4"/>
      <c r="G3307" s="4"/>
      <c r="H3307" s="4"/>
      <c r="I3307" s="4"/>
      <c r="J3307" s="4"/>
      <c r="K3307" s="4"/>
      <c r="L3307" s="4"/>
    </row>
    <row r="3308" spans="1:12" s="9" customFormat="1" ht="14.25" x14ac:dyDescent="0.2">
      <c r="A3308" s="6"/>
      <c r="D3308" s="4"/>
      <c r="E3308" s="4"/>
      <c r="F3308" s="4"/>
      <c r="G3308" s="4"/>
      <c r="H3308" s="4"/>
      <c r="I3308" s="4"/>
      <c r="J3308" s="4"/>
      <c r="K3308" s="4"/>
      <c r="L3308" s="4"/>
    </row>
    <row r="3309" spans="1:12" s="9" customFormat="1" ht="14.25" x14ac:dyDescent="0.2">
      <c r="A3309" s="6"/>
      <c r="D3309" s="4"/>
      <c r="E3309" s="4"/>
      <c r="F3309" s="4"/>
      <c r="G3309" s="4"/>
      <c r="H3309" s="4"/>
      <c r="I3309" s="4"/>
      <c r="J3309" s="4"/>
      <c r="K3309" s="4"/>
      <c r="L3309" s="4"/>
    </row>
    <row r="3310" spans="1:12" s="9" customFormat="1" ht="14.25" x14ac:dyDescent="0.2">
      <c r="A3310" s="6"/>
      <c r="D3310" s="4"/>
      <c r="E3310" s="4"/>
      <c r="F3310" s="4"/>
      <c r="G3310" s="4"/>
      <c r="H3310" s="4"/>
      <c r="I3310" s="4"/>
      <c r="J3310" s="4"/>
      <c r="K3310" s="4"/>
      <c r="L3310" s="4"/>
    </row>
    <row r="3311" spans="1:12" s="9" customFormat="1" ht="14.25" x14ac:dyDescent="0.2">
      <c r="A3311" s="6"/>
      <c r="D3311" s="4"/>
      <c r="E3311" s="4"/>
      <c r="F3311" s="4"/>
      <c r="G3311" s="4"/>
      <c r="H3311" s="4"/>
      <c r="I3311" s="4"/>
      <c r="J3311" s="4"/>
      <c r="K3311" s="4"/>
      <c r="L3311" s="4"/>
    </row>
    <row r="3312" spans="1:12" s="9" customFormat="1" ht="14.25" x14ac:dyDescent="0.2">
      <c r="A3312" s="6"/>
      <c r="D3312" s="4"/>
      <c r="E3312" s="4"/>
      <c r="F3312" s="4"/>
      <c r="G3312" s="4"/>
      <c r="H3312" s="4"/>
      <c r="I3312" s="4"/>
      <c r="J3312" s="4"/>
      <c r="K3312" s="4"/>
      <c r="L3312" s="4"/>
    </row>
    <row r="3313" spans="1:12" s="9" customFormat="1" ht="14.25" x14ac:dyDescent="0.2">
      <c r="A3313" s="6"/>
      <c r="D3313" s="4"/>
      <c r="E3313" s="4"/>
      <c r="F3313" s="4"/>
      <c r="G3313" s="4"/>
      <c r="H3313" s="4"/>
      <c r="I3313" s="4"/>
      <c r="J3313" s="4"/>
      <c r="K3313" s="4"/>
      <c r="L3313" s="4"/>
    </row>
    <row r="3314" spans="1:12" s="9" customFormat="1" ht="14.25" x14ac:dyDescent="0.2">
      <c r="A3314" s="6"/>
      <c r="D3314" s="4"/>
      <c r="E3314" s="4"/>
      <c r="F3314" s="4"/>
      <c r="G3314" s="4"/>
      <c r="H3314" s="4"/>
      <c r="I3314" s="4"/>
      <c r="J3314" s="4"/>
      <c r="K3314" s="4"/>
      <c r="L3314" s="4"/>
    </row>
    <row r="3315" spans="1:12" s="9" customFormat="1" ht="14.25" x14ac:dyDescent="0.2">
      <c r="A3315" s="6"/>
      <c r="D3315" s="4"/>
      <c r="E3315" s="4"/>
      <c r="F3315" s="4"/>
      <c r="G3315" s="4"/>
      <c r="H3315" s="4"/>
      <c r="I3315" s="4"/>
      <c r="J3315" s="4"/>
      <c r="K3315" s="4"/>
      <c r="L3315" s="4"/>
    </row>
    <row r="3316" spans="1:12" s="9" customFormat="1" ht="14.25" x14ac:dyDescent="0.2">
      <c r="A3316" s="6"/>
      <c r="D3316" s="4"/>
      <c r="E3316" s="4"/>
      <c r="F3316" s="4"/>
      <c r="G3316" s="4"/>
      <c r="H3316" s="4"/>
      <c r="I3316" s="4"/>
      <c r="J3316" s="4"/>
      <c r="K3316" s="4"/>
      <c r="L3316" s="4"/>
    </row>
    <row r="3317" spans="1:12" s="9" customFormat="1" ht="14.25" x14ac:dyDescent="0.2">
      <c r="A3317" s="6"/>
      <c r="D3317" s="4"/>
      <c r="E3317" s="4"/>
      <c r="F3317" s="4"/>
      <c r="G3317" s="4"/>
      <c r="H3317" s="4"/>
      <c r="I3317" s="4"/>
      <c r="J3317" s="4"/>
      <c r="K3317" s="4"/>
      <c r="L3317" s="4"/>
    </row>
    <row r="3318" spans="1:12" s="9" customFormat="1" ht="14.25" x14ac:dyDescent="0.2">
      <c r="A3318" s="6"/>
      <c r="D3318" s="4"/>
      <c r="E3318" s="4"/>
      <c r="F3318" s="4"/>
      <c r="G3318" s="4"/>
      <c r="H3318" s="4"/>
      <c r="I3318" s="4"/>
      <c r="J3318" s="4"/>
      <c r="K3318" s="4"/>
      <c r="L3318" s="4"/>
    </row>
    <row r="3319" spans="1:12" s="9" customFormat="1" ht="14.25" x14ac:dyDescent="0.2">
      <c r="A3319" s="6"/>
      <c r="D3319" s="4"/>
      <c r="E3319" s="4"/>
      <c r="F3319" s="4"/>
      <c r="G3319" s="4"/>
      <c r="H3319" s="4"/>
      <c r="I3319" s="4"/>
      <c r="J3319" s="4"/>
      <c r="K3319" s="4"/>
      <c r="L3319" s="4"/>
    </row>
    <row r="3320" spans="1:12" s="9" customFormat="1" ht="14.25" x14ac:dyDescent="0.2">
      <c r="A3320" s="6"/>
      <c r="D3320" s="4"/>
      <c r="E3320" s="4"/>
      <c r="F3320" s="4"/>
      <c r="G3320" s="4"/>
      <c r="H3320" s="4"/>
      <c r="I3320" s="4"/>
      <c r="J3320" s="4"/>
      <c r="K3320" s="4"/>
      <c r="L3320" s="4"/>
    </row>
    <row r="3321" spans="1:12" s="9" customFormat="1" ht="14.25" x14ac:dyDescent="0.2">
      <c r="A3321" s="6"/>
      <c r="D3321" s="4"/>
      <c r="E3321" s="4"/>
      <c r="F3321" s="4"/>
      <c r="G3321" s="4"/>
      <c r="H3321" s="4"/>
      <c r="I3321" s="4"/>
      <c r="J3321" s="4"/>
      <c r="K3321" s="4"/>
      <c r="L3321" s="4"/>
    </row>
    <row r="3322" spans="1:12" s="9" customFormat="1" ht="14.25" x14ac:dyDescent="0.2">
      <c r="A3322" s="6"/>
      <c r="D3322" s="4"/>
      <c r="E3322" s="4"/>
      <c r="F3322" s="4"/>
      <c r="G3322" s="4"/>
      <c r="H3322" s="4"/>
      <c r="I3322" s="4"/>
      <c r="J3322" s="4"/>
      <c r="K3322" s="4"/>
      <c r="L3322" s="4"/>
    </row>
    <row r="3323" spans="1:12" s="9" customFormat="1" ht="14.25" x14ac:dyDescent="0.2">
      <c r="A3323" s="6"/>
      <c r="D3323" s="4"/>
      <c r="E3323" s="4"/>
      <c r="F3323" s="4"/>
      <c r="G3323" s="4"/>
      <c r="H3323" s="4"/>
      <c r="I3323" s="4"/>
      <c r="J3323" s="4"/>
      <c r="K3323" s="4"/>
      <c r="L3323" s="4"/>
    </row>
    <row r="3324" spans="1:12" s="9" customFormat="1" ht="14.25" x14ac:dyDescent="0.2">
      <c r="A3324" s="6"/>
      <c r="D3324" s="4"/>
      <c r="E3324" s="4"/>
      <c r="F3324" s="4"/>
      <c r="G3324" s="4"/>
      <c r="H3324" s="4"/>
      <c r="I3324" s="4"/>
      <c r="J3324" s="4"/>
      <c r="K3324" s="4"/>
      <c r="L3324" s="4"/>
    </row>
    <row r="3325" spans="1:12" s="9" customFormat="1" ht="14.25" x14ac:dyDescent="0.2">
      <c r="A3325" s="6"/>
      <c r="D3325" s="4"/>
      <c r="E3325" s="4"/>
      <c r="F3325" s="4"/>
      <c r="G3325" s="4"/>
      <c r="H3325" s="4"/>
      <c r="I3325" s="4"/>
      <c r="J3325" s="4"/>
      <c r="K3325" s="4"/>
      <c r="L3325" s="4"/>
    </row>
    <row r="3326" spans="1:12" s="9" customFormat="1" ht="14.25" x14ac:dyDescent="0.2">
      <c r="A3326" s="6"/>
      <c r="D3326" s="4"/>
      <c r="E3326" s="4"/>
      <c r="F3326" s="4"/>
      <c r="G3326" s="4"/>
      <c r="H3326" s="4"/>
      <c r="I3326" s="4"/>
      <c r="J3326" s="4"/>
      <c r="K3326" s="4"/>
      <c r="L3326" s="4"/>
    </row>
    <row r="3327" spans="1:12" s="9" customFormat="1" ht="14.25" x14ac:dyDescent="0.2">
      <c r="A3327" s="6"/>
      <c r="D3327" s="4"/>
      <c r="E3327" s="4"/>
      <c r="F3327" s="4"/>
      <c r="G3327" s="4"/>
      <c r="H3327" s="4"/>
      <c r="I3327" s="4"/>
      <c r="J3327" s="4"/>
      <c r="K3327" s="4"/>
      <c r="L3327" s="4"/>
    </row>
    <row r="3328" spans="1:12" s="9" customFormat="1" ht="14.25" x14ac:dyDescent="0.2">
      <c r="A3328" s="6"/>
      <c r="D3328" s="4"/>
      <c r="E3328" s="4"/>
      <c r="F3328" s="4"/>
      <c r="G3328" s="4"/>
      <c r="H3328" s="4"/>
      <c r="I3328" s="4"/>
      <c r="J3328" s="4"/>
      <c r="K3328" s="4"/>
      <c r="L3328" s="4"/>
    </row>
    <row r="3329" spans="1:12" s="9" customFormat="1" ht="14.25" x14ac:dyDescent="0.2">
      <c r="A3329" s="6"/>
      <c r="D3329" s="4"/>
      <c r="E3329" s="4"/>
      <c r="F3329" s="4"/>
      <c r="G3329" s="4"/>
      <c r="H3329" s="4"/>
      <c r="I3329" s="4"/>
      <c r="J3329" s="4"/>
      <c r="K3329" s="4"/>
      <c r="L3329" s="4"/>
    </row>
    <row r="3330" spans="1:12" s="9" customFormat="1" ht="14.25" x14ac:dyDescent="0.2">
      <c r="A3330" s="6"/>
      <c r="D3330" s="4"/>
      <c r="E3330" s="4"/>
      <c r="F3330" s="4"/>
      <c r="G3330" s="4"/>
      <c r="H3330" s="4"/>
      <c r="I3330" s="4"/>
      <c r="J3330" s="4"/>
      <c r="K3330" s="4"/>
      <c r="L3330" s="4"/>
    </row>
    <row r="3331" spans="1:12" s="9" customFormat="1" ht="14.25" x14ac:dyDescent="0.2">
      <c r="A3331" s="6"/>
      <c r="D3331" s="4"/>
      <c r="E3331" s="4"/>
      <c r="F3331" s="4"/>
      <c r="G3331" s="4"/>
      <c r="H3331" s="4"/>
      <c r="I3331" s="4"/>
      <c r="J3331" s="4"/>
      <c r="K3331" s="4"/>
      <c r="L3331" s="4"/>
    </row>
    <row r="3332" spans="1:12" s="9" customFormat="1" ht="14.25" x14ac:dyDescent="0.2">
      <c r="A3332" s="6"/>
      <c r="D3332" s="4"/>
      <c r="E3332" s="4"/>
      <c r="F3332" s="4"/>
      <c r="G3332" s="4"/>
      <c r="H3332" s="4"/>
      <c r="I3332" s="4"/>
      <c r="J3332" s="4"/>
      <c r="K3332" s="4"/>
      <c r="L3332" s="4"/>
    </row>
    <row r="3333" spans="1:12" s="9" customFormat="1" ht="14.25" x14ac:dyDescent="0.2">
      <c r="A3333" s="6"/>
      <c r="D3333" s="4"/>
      <c r="E3333" s="4"/>
      <c r="F3333" s="4"/>
      <c r="G3333" s="4"/>
      <c r="H3333" s="4"/>
      <c r="I3333" s="4"/>
      <c r="J3333" s="4"/>
      <c r="K3333" s="4"/>
      <c r="L3333" s="4"/>
    </row>
    <row r="3334" spans="1:12" s="9" customFormat="1" ht="14.25" x14ac:dyDescent="0.2">
      <c r="A3334" s="6"/>
      <c r="D3334" s="4"/>
      <c r="E3334" s="4"/>
      <c r="F3334" s="4"/>
      <c r="G3334" s="4"/>
      <c r="H3334" s="4"/>
      <c r="I3334" s="4"/>
      <c r="J3334" s="4"/>
      <c r="K3334" s="4"/>
      <c r="L3334" s="4"/>
    </row>
    <row r="3335" spans="1:12" s="9" customFormat="1" ht="14.25" x14ac:dyDescent="0.2">
      <c r="A3335" s="6"/>
      <c r="D3335" s="4"/>
      <c r="E3335" s="4"/>
      <c r="F3335" s="4"/>
      <c r="G3335" s="4"/>
      <c r="H3335" s="4"/>
      <c r="I3335" s="4"/>
      <c r="J3335" s="4"/>
      <c r="K3335" s="4"/>
      <c r="L3335" s="4"/>
    </row>
    <row r="3336" spans="1:12" s="9" customFormat="1" ht="14.25" x14ac:dyDescent="0.2">
      <c r="A3336" s="6"/>
      <c r="D3336" s="4"/>
      <c r="E3336" s="4"/>
      <c r="F3336" s="4"/>
      <c r="G3336" s="4"/>
      <c r="H3336" s="4"/>
      <c r="I3336" s="4"/>
      <c r="J3336" s="4"/>
      <c r="K3336" s="4"/>
      <c r="L3336" s="4"/>
    </row>
    <row r="3337" spans="1:12" s="9" customFormat="1" ht="14.25" x14ac:dyDescent="0.2">
      <c r="A3337" s="6"/>
      <c r="D3337" s="4"/>
      <c r="E3337" s="4"/>
      <c r="F3337" s="4"/>
      <c r="G3337" s="4"/>
      <c r="H3337" s="4"/>
      <c r="I3337" s="4"/>
      <c r="J3337" s="4"/>
      <c r="K3337" s="4"/>
      <c r="L3337" s="4"/>
    </row>
    <row r="3338" spans="1:12" s="9" customFormat="1" ht="14.25" x14ac:dyDescent="0.2">
      <c r="A3338" s="6"/>
      <c r="D3338" s="4"/>
      <c r="E3338" s="4"/>
      <c r="F3338" s="4"/>
      <c r="G3338" s="4"/>
      <c r="H3338" s="4"/>
      <c r="I3338" s="4"/>
      <c r="J3338" s="4"/>
      <c r="K3338" s="4"/>
      <c r="L3338" s="4"/>
    </row>
    <row r="3339" spans="1:12" s="9" customFormat="1" ht="14.25" x14ac:dyDescent="0.2">
      <c r="A3339" s="6"/>
      <c r="D3339" s="4"/>
      <c r="E3339" s="4"/>
      <c r="F3339" s="4"/>
      <c r="G3339" s="4"/>
      <c r="H3339" s="4"/>
      <c r="I3339" s="4"/>
      <c r="J3339" s="4"/>
      <c r="K3339" s="4"/>
      <c r="L3339" s="4"/>
    </row>
    <row r="3340" spans="1:12" s="9" customFormat="1" ht="14.25" x14ac:dyDescent="0.2">
      <c r="A3340" s="6"/>
      <c r="D3340" s="4"/>
      <c r="E3340" s="4"/>
      <c r="F3340" s="4"/>
      <c r="G3340" s="4"/>
      <c r="H3340" s="4"/>
      <c r="I3340" s="4"/>
      <c r="J3340" s="4"/>
      <c r="K3340" s="4"/>
      <c r="L3340" s="4"/>
    </row>
    <row r="3341" spans="1:12" s="9" customFormat="1" ht="14.25" x14ac:dyDescent="0.2">
      <c r="A3341" s="6"/>
      <c r="D3341" s="4"/>
      <c r="E3341" s="4"/>
      <c r="F3341" s="4"/>
      <c r="G3341" s="4"/>
      <c r="H3341" s="4"/>
      <c r="I3341" s="4"/>
      <c r="J3341" s="4"/>
      <c r="K3341" s="4"/>
      <c r="L3341" s="4"/>
    </row>
    <row r="3342" spans="1:12" s="9" customFormat="1" ht="14.25" x14ac:dyDescent="0.2">
      <c r="A3342" s="6"/>
      <c r="D3342" s="4"/>
      <c r="E3342" s="4"/>
      <c r="F3342" s="4"/>
      <c r="G3342" s="4"/>
      <c r="H3342" s="4"/>
      <c r="I3342" s="4"/>
      <c r="J3342" s="4"/>
      <c r="K3342" s="4"/>
      <c r="L3342" s="4"/>
    </row>
    <row r="3343" spans="1:12" s="9" customFormat="1" ht="14.25" x14ac:dyDescent="0.2">
      <c r="A3343" s="6"/>
      <c r="D3343" s="4"/>
      <c r="E3343" s="4"/>
      <c r="F3343" s="4"/>
      <c r="G3343" s="4"/>
      <c r="H3343" s="4"/>
      <c r="I3343" s="4"/>
      <c r="J3343" s="4"/>
      <c r="K3343" s="4"/>
      <c r="L3343" s="4"/>
    </row>
    <row r="3344" spans="1:12" s="9" customFormat="1" ht="14.25" x14ac:dyDescent="0.2">
      <c r="A3344" s="6"/>
      <c r="D3344" s="4"/>
      <c r="E3344" s="4"/>
      <c r="F3344" s="4"/>
      <c r="G3344" s="4"/>
      <c r="H3344" s="4"/>
      <c r="I3344" s="4"/>
      <c r="J3344" s="4"/>
      <c r="K3344" s="4"/>
      <c r="L3344" s="4"/>
    </row>
    <row r="3345" spans="1:12" s="9" customFormat="1" ht="14.25" x14ac:dyDescent="0.2">
      <c r="A3345" s="6"/>
      <c r="D3345" s="4"/>
      <c r="E3345" s="4"/>
      <c r="F3345" s="4"/>
      <c r="G3345" s="4"/>
      <c r="H3345" s="4"/>
      <c r="I3345" s="4"/>
      <c r="J3345" s="4"/>
      <c r="K3345" s="4"/>
      <c r="L3345" s="4"/>
    </row>
    <row r="3346" spans="1:12" s="9" customFormat="1" ht="14.25" x14ac:dyDescent="0.2">
      <c r="A3346" s="6"/>
      <c r="D3346" s="4"/>
      <c r="E3346" s="4"/>
      <c r="F3346" s="4"/>
      <c r="G3346" s="4"/>
      <c r="H3346" s="4"/>
      <c r="I3346" s="4"/>
      <c r="J3346" s="4"/>
      <c r="K3346" s="4"/>
      <c r="L3346" s="4"/>
    </row>
    <row r="3347" spans="1:12" s="9" customFormat="1" ht="14.25" x14ac:dyDescent="0.2">
      <c r="A3347" s="6"/>
      <c r="D3347" s="4"/>
      <c r="E3347" s="4"/>
      <c r="F3347" s="4"/>
      <c r="G3347" s="4"/>
      <c r="H3347" s="4"/>
      <c r="I3347" s="4"/>
      <c r="J3347" s="4"/>
      <c r="K3347" s="4"/>
      <c r="L3347" s="4"/>
    </row>
    <row r="3348" spans="1:12" s="9" customFormat="1" ht="14.25" x14ac:dyDescent="0.2">
      <c r="A3348" s="6"/>
      <c r="D3348" s="4"/>
      <c r="E3348" s="4"/>
      <c r="F3348" s="4"/>
      <c r="G3348" s="4"/>
      <c r="H3348" s="4"/>
      <c r="I3348" s="4"/>
      <c r="J3348" s="4"/>
      <c r="K3348" s="4"/>
      <c r="L3348" s="4"/>
    </row>
    <row r="3349" spans="1:12" s="9" customFormat="1" ht="14.25" x14ac:dyDescent="0.2">
      <c r="A3349" s="6"/>
      <c r="D3349" s="4"/>
      <c r="E3349" s="4"/>
      <c r="F3349" s="4"/>
      <c r="G3349" s="4"/>
      <c r="H3349" s="4"/>
      <c r="I3349" s="4"/>
      <c r="J3349" s="4"/>
      <c r="K3349" s="4"/>
      <c r="L3349" s="4"/>
    </row>
    <row r="3350" spans="1:12" s="9" customFormat="1" ht="14.25" x14ac:dyDescent="0.2">
      <c r="A3350" s="6"/>
      <c r="D3350" s="4"/>
      <c r="E3350" s="4"/>
      <c r="F3350" s="4"/>
      <c r="G3350" s="4"/>
      <c r="H3350" s="4"/>
      <c r="I3350" s="4"/>
      <c r="J3350" s="4"/>
      <c r="K3350" s="4"/>
      <c r="L3350" s="4"/>
    </row>
    <row r="3351" spans="1:12" s="9" customFormat="1" ht="14.25" x14ac:dyDescent="0.2">
      <c r="A3351" s="6"/>
      <c r="D3351" s="4"/>
      <c r="E3351" s="4"/>
      <c r="F3351" s="4"/>
      <c r="G3351" s="4"/>
      <c r="H3351" s="4"/>
      <c r="I3351" s="4"/>
      <c r="J3351" s="4"/>
      <c r="K3351" s="4"/>
      <c r="L3351" s="4"/>
    </row>
    <row r="3352" spans="1:12" s="9" customFormat="1" ht="14.25" x14ac:dyDescent="0.2">
      <c r="A3352" s="6"/>
      <c r="D3352" s="4"/>
      <c r="E3352" s="4"/>
      <c r="F3352" s="4"/>
      <c r="G3352" s="4"/>
      <c r="H3352" s="4"/>
      <c r="I3352" s="4"/>
      <c r="J3352" s="4"/>
      <c r="K3352" s="4"/>
      <c r="L3352" s="4"/>
    </row>
    <row r="3353" spans="1:12" s="9" customFormat="1" ht="14.25" x14ac:dyDescent="0.2">
      <c r="A3353" s="6"/>
      <c r="D3353" s="4"/>
      <c r="E3353" s="4"/>
      <c r="F3353" s="4"/>
      <c r="G3353" s="4"/>
      <c r="H3353" s="4"/>
      <c r="I3353" s="4"/>
      <c r="J3353" s="4"/>
      <c r="K3353" s="4"/>
      <c r="L3353" s="4"/>
    </row>
    <row r="3354" spans="1:12" s="9" customFormat="1" ht="14.25" x14ac:dyDescent="0.2">
      <c r="A3354" s="6"/>
      <c r="D3354" s="4"/>
      <c r="E3354" s="4"/>
      <c r="F3354" s="4"/>
      <c r="G3354" s="4"/>
      <c r="H3354" s="4"/>
      <c r="I3354" s="4"/>
      <c r="J3354" s="4"/>
      <c r="K3354" s="4"/>
      <c r="L3354" s="4"/>
    </row>
    <row r="3355" spans="1:12" s="9" customFormat="1" ht="14.25" x14ac:dyDescent="0.2">
      <c r="A3355" s="6"/>
      <c r="D3355" s="4"/>
      <c r="E3355" s="4"/>
      <c r="F3355" s="4"/>
      <c r="G3355" s="4"/>
      <c r="H3355" s="4"/>
      <c r="I3355" s="4"/>
      <c r="J3355" s="4"/>
      <c r="K3355" s="4"/>
      <c r="L3355" s="4"/>
    </row>
    <row r="3356" spans="1:12" s="9" customFormat="1" ht="14.25" x14ac:dyDescent="0.2">
      <c r="A3356" s="6"/>
      <c r="D3356" s="4"/>
      <c r="E3356" s="4"/>
      <c r="F3356" s="4"/>
      <c r="G3356" s="4"/>
      <c r="H3356" s="4"/>
      <c r="I3356" s="4"/>
      <c r="J3356" s="4"/>
      <c r="K3356" s="4"/>
      <c r="L3356" s="4"/>
    </row>
    <row r="3357" spans="1:12" s="9" customFormat="1" ht="14.25" x14ac:dyDescent="0.2">
      <c r="A3357" s="6"/>
      <c r="D3357" s="4"/>
      <c r="E3357" s="4"/>
      <c r="F3357" s="4"/>
      <c r="G3357" s="4"/>
      <c r="H3357" s="4"/>
      <c r="I3357" s="4"/>
      <c r="J3357" s="4"/>
      <c r="K3357" s="4"/>
      <c r="L3357" s="4"/>
    </row>
    <row r="3358" spans="1:12" s="9" customFormat="1" ht="14.25" x14ac:dyDescent="0.2">
      <c r="A3358" s="6"/>
      <c r="D3358" s="4"/>
      <c r="E3358" s="4"/>
      <c r="F3358" s="4"/>
      <c r="G3358" s="4"/>
      <c r="H3358" s="4"/>
      <c r="I3358" s="4"/>
      <c r="J3358" s="4"/>
      <c r="K3358" s="4"/>
      <c r="L3358" s="4"/>
    </row>
    <row r="3359" spans="1:12" s="9" customFormat="1" ht="14.25" x14ac:dyDescent="0.2">
      <c r="A3359" s="6"/>
      <c r="D3359" s="4"/>
      <c r="E3359" s="4"/>
      <c r="F3359" s="4"/>
      <c r="G3359" s="4"/>
      <c r="H3359" s="4"/>
      <c r="I3359" s="4"/>
      <c r="J3359" s="4"/>
      <c r="K3359" s="4"/>
      <c r="L3359" s="4"/>
    </row>
    <row r="3360" spans="1:12" s="9" customFormat="1" ht="14.25" x14ac:dyDescent="0.2">
      <c r="A3360" s="6"/>
      <c r="D3360" s="4"/>
      <c r="E3360" s="4"/>
      <c r="F3360" s="4"/>
      <c r="G3360" s="4"/>
      <c r="H3360" s="4"/>
      <c r="I3360" s="4"/>
      <c r="J3360" s="4"/>
      <c r="K3360" s="4"/>
      <c r="L3360" s="4"/>
    </row>
    <row r="3361" spans="1:12" s="9" customFormat="1" ht="14.25" x14ac:dyDescent="0.2">
      <c r="A3361" s="6"/>
      <c r="D3361" s="4"/>
      <c r="E3361" s="4"/>
      <c r="F3361" s="4"/>
      <c r="G3361" s="4"/>
      <c r="H3361" s="4"/>
      <c r="I3361" s="4"/>
      <c r="J3361" s="4"/>
      <c r="K3361" s="4"/>
      <c r="L3361" s="4"/>
    </row>
    <row r="3362" spans="1:12" s="9" customFormat="1" ht="14.25" x14ac:dyDescent="0.2">
      <c r="A3362" s="6"/>
      <c r="D3362" s="4"/>
      <c r="E3362" s="4"/>
      <c r="F3362" s="4"/>
      <c r="G3362" s="4"/>
      <c r="H3362" s="4"/>
      <c r="I3362" s="4"/>
      <c r="J3362" s="4"/>
      <c r="K3362" s="4"/>
      <c r="L3362" s="4"/>
    </row>
    <row r="3363" spans="1:12" s="9" customFormat="1" ht="14.25" x14ac:dyDescent="0.2">
      <c r="A3363" s="6"/>
      <c r="D3363" s="4"/>
      <c r="E3363" s="4"/>
      <c r="F3363" s="4"/>
      <c r="G3363" s="4"/>
      <c r="H3363" s="4"/>
      <c r="I3363" s="4"/>
      <c r="J3363" s="4"/>
      <c r="K3363" s="4"/>
      <c r="L3363" s="4"/>
    </row>
    <row r="3364" spans="1:12" s="9" customFormat="1" ht="14.25" x14ac:dyDescent="0.2">
      <c r="A3364" s="6"/>
      <c r="D3364" s="4"/>
      <c r="E3364" s="4"/>
      <c r="F3364" s="4"/>
      <c r="G3364" s="4"/>
      <c r="H3364" s="4"/>
      <c r="I3364" s="4"/>
      <c r="J3364" s="4"/>
      <c r="K3364" s="4"/>
      <c r="L3364" s="4"/>
    </row>
    <row r="3365" spans="1:12" s="9" customFormat="1" ht="14.25" x14ac:dyDescent="0.2">
      <c r="A3365" s="6"/>
      <c r="D3365" s="4"/>
      <c r="E3365" s="4"/>
      <c r="F3365" s="4"/>
      <c r="G3365" s="4"/>
      <c r="H3365" s="4"/>
      <c r="I3365" s="4"/>
      <c r="J3365" s="4"/>
      <c r="K3365" s="4"/>
      <c r="L3365" s="4"/>
    </row>
    <row r="3366" spans="1:12" s="9" customFormat="1" ht="14.25" x14ac:dyDescent="0.2">
      <c r="A3366" s="6"/>
      <c r="D3366" s="4"/>
      <c r="E3366" s="4"/>
      <c r="F3366" s="4"/>
      <c r="G3366" s="4"/>
      <c r="H3366" s="4"/>
      <c r="I3366" s="4"/>
      <c r="J3366" s="4"/>
      <c r="K3366" s="4"/>
      <c r="L3366" s="4"/>
    </row>
    <row r="3367" spans="1:12" s="9" customFormat="1" ht="14.25" x14ac:dyDescent="0.2">
      <c r="A3367" s="6"/>
      <c r="D3367" s="4"/>
      <c r="E3367" s="4"/>
      <c r="F3367" s="4"/>
      <c r="G3367" s="4"/>
      <c r="H3367" s="4"/>
      <c r="I3367" s="4"/>
      <c r="J3367" s="4"/>
      <c r="K3367" s="4"/>
      <c r="L3367" s="4"/>
    </row>
    <row r="3368" spans="1:12" s="9" customFormat="1" ht="14.25" x14ac:dyDescent="0.2">
      <c r="A3368" s="6"/>
      <c r="D3368" s="4"/>
      <c r="E3368" s="4"/>
      <c r="F3368" s="4"/>
      <c r="G3368" s="4"/>
      <c r="H3368" s="4"/>
      <c r="I3368" s="4"/>
      <c r="J3368" s="4"/>
      <c r="K3368" s="4"/>
      <c r="L3368" s="4"/>
    </row>
    <row r="3369" spans="1:12" s="9" customFormat="1" ht="14.25" x14ac:dyDescent="0.2">
      <c r="A3369" s="6"/>
      <c r="D3369" s="4"/>
      <c r="E3369" s="4"/>
      <c r="F3369" s="4"/>
      <c r="G3369" s="4"/>
      <c r="H3369" s="4"/>
      <c r="I3369" s="4"/>
      <c r="J3369" s="4"/>
      <c r="K3369" s="4"/>
      <c r="L3369" s="4"/>
    </row>
    <row r="3370" spans="1:12" s="9" customFormat="1" ht="14.25" x14ac:dyDescent="0.2">
      <c r="A3370" s="6"/>
      <c r="D3370" s="4"/>
      <c r="E3370" s="4"/>
      <c r="F3370" s="4"/>
      <c r="G3370" s="4"/>
      <c r="H3370" s="4"/>
      <c r="I3370" s="4"/>
      <c r="J3370" s="4"/>
      <c r="K3370" s="4"/>
      <c r="L3370" s="4"/>
    </row>
    <row r="3371" spans="1:12" s="9" customFormat="1" ht="14.25" x14ac:dyDescent="0.2">
      <c r="A3371" s="6"/>
      <c r="D3371" s="4"/>
      <c r="E3371" s="4"/>
      <c r="F3371" s="4"/>
      <c r="G3371" s="4"/>
      <c r="H3371" s="4"/>
      <c r="I3371" s="4"/>
      <c r="J3371" s="4"/>
      <c r="K3371" s="4"/>
      <c r="L3371" s="4"/>
    </row>
    <row r="3372" spans="1:12" s="9" customFormat="1" ht="14.25" x14ac:dyDescent="0.2">
      <c r="A3372" s="6"/>
      <c r="D3372" s="4"/>
      <c r="E3372" s="4"/>
      <c r="F3372" s="4"/>
      <c r="G3372" s="4"/>
      <c r="H3372" s="4"/>
      <c r="I3372" s="4"/>
      <c r="J3372" s="4"/>
      <c r="K3372" s="4"/>
      <c r="L3372" s="4"/>
    </row>
    <row r="3373" spans="1:12" s="9" customFormat="1" ht="14.25" x14ac:dyDescent="0.2">
      <c r="A3373" s="6"/>
      <c r="D3373" s="4"/>
      <c r="E3373" s="4"/>
      <c r="F3373" s="4"/>
      <c r="G3373" s="4"/>
      <c r="H3373" s="4"/>
      <c r="I3373" s="4"/>
      <c r="J3373" s="4"/>
      <c r="K3373" s="4"/>
      <c r="L3373" s="4"/>
    </row>
    <row r="3374" spans="1:12" s="9" customFormat="1" ht="14.25" x14ac:dyDescent="0.2">
      <c r="A3374" s="6"/>
      <c r="D3374" s="4"/>
      <c r="E3374" s="4"/>
      <c r="F3374" s="4"/>
      <c r="G3374" s="4"/>
      <c r="H3374" s="4"/>
      <c r="I3374" s="4"/>
      <c r="J3374" s="4"/>
      <c r="K3374" s="4"/>
      <c r="L3374" s="4"/>
    </row>
    <row r="3375" spans="1:12" s="9" customFormat="1" ht="14.25" x14ac:dyDescent="0.2">
      <c r="A3375" s="6"/>
      <c r="D3375" s="4"/>
      <c r="E3375" s="4"/>
      <c r="F3375" s="4"/>
      <c r="G3375" s="4"/>
      <c r="H3375" s="4"/>
      <c r="I3375" s="4"/>
      <c r="J3375" s="4"/>
      <c r="K3375" s="4"/>
      <c r="L3375" s="4"/>
    </row>
    <row r="3376" spans="1:12" s="9" customFormat="1" ht="14.25" x14ac:dyDescent="0.2">
      <c r="A3376" s="6"/>
      <c r="D3376" s="4"/>
      <c r="E3376" s="4"/>
      <c r="F3376" s="4"/>
      <c r="G3376" s="4"/>
      <c r="H3376" s="4"/>
      <c r="I3376" s="4"/>
      <c r="J3376" s="4"/>
      <c r="K3376" s="4"/>
      <c r="L3376" s="4"/>
    </row>
    <row r="3377" spans="1:12" s="9" customFormat="1" ht="14.25" x14ac:dyDescent="0.2">
      <c r="A3377" s="6"/>
      <c r="D3377" s="4"/>
      <c r="E3377" s="4"/>
      <c r="F3377" s="4"/>
      <c r="G3377" s="4"/>
      <c r="H3377" s="4"/>
      <c r="I3377" s="4"/>
      <c r="J3377" s="4"/>
      <c r="K3377" s="4"/>
      <c r="L3377" s="4"/>
    </row>
    <row r="3378" spans="1:12" s="9" customFormat="1" ht="14.25" x14ac:dyDescent="0.2">
      <c r="A3378" s="6"/>
      <c r="D3378" s="4"/>
      <c r="E3378" s="4"/>
      <c r="F3378" s="4"/>
      <c r="G3378" s="4"/>
      <c r="H3378" s="4"/>
      <c r="I3378" s="4"/>
      <c r="J3378" s="4"/>
      <c r="K3378" s="4"/>
      <c r="L3378" s="4"/>
    </row>
    <row r="3379" spans="1:12" s="9" customFormat="1" ht="14.25" x14ac:dyDescent="0.2">
      <c r="A3379" s="6"/>
      <c r="D3379" s="4"/>
      <c r="E3379" s="4"/>
      <c r="F3379" s="4"/>
      <c r="G3379" s="4"/>
      <c r="H3379" s="4"/>
      <c r="I3379" s="4"/>
      <c r="J3379" s="4"/>
      <c r="K3379" s="4"/>
      <c r="L3379" s="4"/>
    </row>
    <row r="3380" spans="1:12" s="9" customFormat="1" ht="14.25" x14ac:dyDescent="0.2">
      <c r="A3380" s="6"/>
      <c r="D3380" s="4"/>
      <c r="E3380" s="4"/>
      <c r="F3380" s="4"/>
      <c r="G3380" s="4"/>
      <c r="H3380" s="4"/>
      <c r="I3380" s="4"/>
      <c r="J3380" s="4"/>
      <c r="K3380" s="4"/>
      <c r="L3380" s="4"/>
    </row>
    <row r="3381" spans="1:12" s="9" customFormat="1" ht="14.25" x14ac:dyDescent="0.2">
      <c r="A3381" s="6"/>
      <c r="D3381" s="4"/>
      <c r="E3381" s="4"/>
      <c r="F3381" s="4"/>
      <c r="G3381" s="4"/>
      <c r="H3381" s="4"/>
      <c r="I3381" s="4"/>
      <c r="J3381" s="4"/>
      <c r="K3381" s="4"/>
      <c r="L3381" s="4"/>
    </row>
    <row r="3382" spans="1:12" s="9" customFormat="1" ht="14.25" x14ac:dyDescent="0.2">
      <c r="A3382" s="6"/>
      <c r="D3382" s="4"/>
      <c r="E3382" s="4"/>
      <c r="F3382" s="4"/>
      <c r="G3382" s="4"/>
      <c r="H3382" s="4"/>
      <c r="I3382" s="4"/>
      <c r="J3382" s="4"/>
      <c r="K3382" s="4"/>
      <c r="L3382" s="4"/>
    </row>
    <row r="3383" spans="1:12" s="9" customFormat="1" ht="14.25" x14ac:dyDescent="0.2">
      <c r="A3383" s="6"/>
      <c r="D3383" s="4"/>
      <c r="E3383" s="4"/>
      <c r="F3383" s="4"/>
      <c r="G3383" s="4"/>
      <c r="H3383" s="4"/>
      <c r="I3383" s="4"/>
      <c r="J3383" s="4"/>
      <c r="K3383" s="4"/>
      <c r="L3383" s="4"/>
    </row>
    <row r="3384" spans="1:12" s="9" customFormat="1" ht="14.25" x14ac:dyDescent="0.2">
      <c r="A3384" s="6"/>
      <c r="D3384" s="4"/>
      <c r="E3384" s="4"/>
      <c r="F3384" s="4"/>
      <c r="G3384" s="4"/>
      <c r="H3384" s="4"/>
      <c r="I3384" s="4"/>
      <c r="J3384" s="4"/>
      <c r="K3384" s="4"/>
      <c r="L3384" s="4"/>
    </row>
    <row r="3385" spans="1:12" s="9" customFormat="1" ht="14.25" x14ac:dyDescent="0.2">
      <c r="A3385" s="6"/>
      <c r="D3385" s="4"/>
      <c r="E3385" s="4"/>
      <c r="F3385" s="4"/>
      <c r="G3385" s="4"/>
      <c r="H3385" s="4"/>
      <c r="I3385" s="4"/>
      <c r="J3385" s="4"/>
      <c r="K3385" s="4"/>
      <c r="L3385" s="4"/>
    </row>
    <row r="3386" spans="1:12" s="9" customFormat="1" ht="14.25" x14ac:dyDescent="0.2">
      <c r="A3386" s="6"/>
      <c r="D3386" s="4"/>
      <c r="E3386" s="4"/>
      <c r="F3386" s="4"/>
      <c r="G3386" s="4"/>
      <c r="H3386" s="4"/>
      <c r="I3386" s="4"/>
      <c r="J3386" s="4"/>
      <c r="K3386" s="4"/>
      <c r="L3386" s="4"/>
    </row>
    <row r="3387" spans="1:12" s="9" customFormat="1" ht="14.25" x14ac:dyDescent="0.2">
      <c r="A3387" s="6"/>
      <c r="D3387" s="4"/>
      <c r="E3387" s="4"/>
      <c r="F3387" s="4"/>
      <c r="G3387" s="4"/>
      <c r="H3387" s="4"/>
      <c r="I3387" s="4"/>
      <c r="J3387" s="4"/>
      <c r="K3387" s="4"/>
      <c r="L3387" s="4"/>
    </row>
    <row r="3388" spans="1:12" s="9" customFormat="1" ht="14.25" x14ac:dyDescent="0.2">
      <c r="A3388" s="6"/>
      <c r="D3388" s="4"/>
      <c r="E3388" s="4"/>
      <c r="F3388" s="4"/>
      <c r="G3388" s="4"/>
      <c r="H3388" s="4"/>
      <c r="I3388" s="4"/>
      <c r="J3388" s="4"/>
      <c r="K3388" s="4"/>
      <c r="L3388" s="4"/>
    </row>
    <row r="3389" spans="1:12" s="9" customFormat="1" ht="14.25" x14ac:dyDescent="0.2">
      <c r="A3389" s="6"/>
      <c r="D3389" s="4"/>
      <c r="E3389" s="4"/>
      <c r="F3389" s="4"/>
      <c r="G3389" s="4"/>
      <c r="H3389" s="4"/>
      <c r="I3389" s="4"/>
      <c r="J3389" s="4"/>
      <c r="K3389" s="4"/>
      <c r="L3389" s="4"/>
    </row>
    <row r="3390" spans="1:12" s="9" customFormat="1" ht="14.25" x14ac:dyDescent="0.2">
      <c r="A3390" s="6"/>
      <c r="D3390" s="4"/>
      <c r="E3390" s="4"/>
      <c r="F3390" s="4"/>
      <c r="G3390" s="4"/>
      <c r="H3390" s="4"/>
      <c r="I3390" s="4"/>
      <c r="J3390" s="4"/>
      <c r="K3390" s="4"/>
      <c r="L3390" s="4"/>
    </row>
    <row r="3391" spans="1:12" s="9" customFormat="1" ht="14.25" x14ac:dyDescent="0.2">
      <c r="A3391" s="6"/>
      <c r="D3391" s="4"/>
      <c r="E3391" s="4"/>
      <c r="F3391" s="4"/>
      <c r="G3391" s="4"/>
      <c r="H3391" s="4"/>
      <c r="I3391" s="4"/>
      <c r="J3391" s="4"/>
      <c r="K3391" s="4"/>
      <c r="L3391" s="4"/>
    </row>
    <row r="3392" spans="1:12" s="9" customFormat="1" ht="14.25" x14ac:dyDescent="0.2">
      <c r="A3392" s="6"/>
      <c r="D3392" s="4"/>
      <c r="E3392" s="4"/>
      <c r="F3392" s="4"/>
      <c r="G3392" s="4"/>
      <c r="H3392" s="4"/>
      <c r="I3392" s="4"/>
      <c r="J3392" s="4"/>
      <c r="K3392" s="4"/>
      <c r="L3392" s="4"/>
    </row>
    <row r="3393" spans="1:12" s="9" customFormat="1" ht="14.25" x14ac:dyDescent="0.2">
      <c r="A3393" s="6"/>
      <c r="D3393" s="4"/>
      <c r="E3393" s="4"/>
      <c r="F3393" s="4"/>
      <c r="G3393" s="4"/>
      <c r="H3393" s="4"/>
      <c r="I3393" s="4"/>
      <c r="J3393" s="4"/>
      <c r="K3393" s="4"/>
      <c r="L3393" s="4"/>
    </row>
    <row r="3394" spans="1:12" s="9" customFormat="1" ht="14.25" x14ac:dyDescent="0.2">
      <c r="A3394" s="6"/>
      <c r="D3394" s="4"/>
      <c r="E3394" s="4"/>
      <c r="F3394" s="4"/>
      <c r="G3394" s="4"/>
      <c r="H3394" s="4"/>
      <c r="I3394" s="4"/>
      <c r="J3394" s="4"/>
      <c r="K3394" s="4"/>
      <c r="L3394" s="4"/>
    </row>
    <row r="3395" spans="1:12" s="9" customFormat="1" ht="14.25" x14ac:dyDescent="0.2">
      <c r="A3395" s="6"/>
      <c r="D3395" s="4"/>
      <c r="E3395" s="4"/>
      <c r="F3395" s="4"/>
      <c r="G3395" s="4"/>
      <c r="H3395" s="4"/>
      <c r="I3395" s="4"/>
      <c r="J3395" s="4"/>
      <c r="K3395" s="4"/>
      <c r="L3395" s="4"/>
    </row>
    <row r="3396" spans="1:12" s="9" customFormat="1" ht="14.25" x14ac:dyDescent="0.2">
      <c r="A3396" s="6"/>
      <c r="D3396" s="4"/>
      <c r="E3396" s="4"/>
      <c r="F3396" s="4"/>
      <c r="G3396" s="4"/>
      <c r="H3396" s="4"/>
      <c r="I3396" s="4"/>
      <c r="J3396" s="4"/>
      <c r="K3396" s="4"/>
      <c r="L3396" s="4"/>
    </row>
    <row r="3397" spans="1:12" s="9" customFormat="1" ht="14.25" x14ac:dyDescent="0.2">
      <c r="A3397" s="6"/>
      <c r="D3397" s="4"/>
      <c r="E3397" s="4"/>
      <c r="F3397" s="4"/>
      <c r="G3397" s="4"/>
      <c r="H3397" s="4"/>
      <c r="I3397" s="4"/>
      <c r="J3397" s="4"/>
      <c r="K3397" s="4"/>
      <c r="L3397" s="4"/>
    </row>
    <row r="3398" spans="1:12" s="9" customFormat="1" ht="14.25" x14ac:dyDescent="0.2">
      <c r="A3398" s="6"/>
      <c r="D3398" s="4"/>
      <c r="E3398" s="4"/>
      <c r="F3398" s="4"/>
      <c r="G3398" s="4"/>
      <c r="H3398" s="4"/>
      <c r="I3398" s="4"/>
      <c r="J3398" s="4"/>
      <c r="K3398" s="4"/>
      <c r="L3398" s="4"/>
    </row>
    <row r="3399" spans="1:12" s="9" customFormat="1" ht="14.25" x14ac:dyDescent="0.2">
      <c r="A3399" s="6"/>
      <c r="D3399" s="4"/>
      <c r="E3399" s="4"/>
      <c r="F3399" s="4"/>
      <c r="G3399" s="4"/>
      <c r="H3399" s="4"/>
      <c r="I3399" s="4"/>
      <c r="J3399" s="4"/>
      <c r="K3399" s="4"/>
      <c r="L3399" s="4"/>
    </row>
    <row r="3400" spans="1:12" s="9" customFormat="1" ht="14.25" x14ac:dyDescent="0.2">
      <c r="A3400" s="6"/>
      <c r="D3400" s="4"/>
      <c r="E3400" s="4"/>
      <c r="F3400" s="4"/>
      <c r="G3400" s="4"/>
      <c r="H3400" s="4"/>
      <c r="I3400" s="4"/>
      <c r="J3400" s="4"/>
      <c r="K3400" s="4"/>
      <c r="L3400" s="4"/>
    </row>
    <row r="3401" spans="1:12" s="9" customFormat="1" ht="14.25" x14ac:dyDescent="0.2">
      <c r="A3401" s="6"/>
      <c r="D3401" s="4"/>
      <c r="E3401" s="4"/>
      <c r="F3401" s="4"/>
      <c r="G3401" s="4"/>
      <c r="H3401" s="4"/>
      <c r="I3401" s="4"/>
      <c r="J3401" s="4"/>
      <c r="K3401" s="4"/>
      <c r="L3401" s="4"/>
    </row>
    <row r="3402" spans="1:12" s="9" customFormat="1" ht="14.25" x14ac:dyDescent="0.2">
      <c r="A3402" s="6"/>
      <c r="D3402" s="4"/>
      <c r="E3402" s="4"/>
      <c r="F3402" s="4"/>
      <c r="G3402" s="4"/>
      <c r="H3402" s="4"/>
      <c r="I3402" s="4"/>
      <c r="J3402" s="4"/>
      <c r="K3402" s="4"/>
      <c r="L3402" s="4"/>
    </row>
    <row r="3403" spans="1:12" s="9" customFormat="1" ht="14.25" x14ac:dyDescent="0.2">
      <c r="A3403" s="6"/>
      <c r="D3403" s="4"/>
      <c r="E3403" s="4"/>
      <c r="F3403" s="4"/>
      <c r="G3403" s="4"/>
      <c r="H3403" s="4"/>
      <c r="I3403" s="4"/>
      <c r="J3403" s="4"/>
      <c r="K3403" s="4"/>
      <c r="L3403" s="4"/>
    </row>
    <row r="3404" spans="1:12" s="9" customFormat="1" ht="14.25" x14ac:dyDescent="0.2">
      <c r="A3404" s="6"/>
      <c r="D3404" s="4"/>
      <c r="E3404" s="4"/>
      <c r="F3404" s="4"/>
      <c r="G3404" s="4"/>
      <c r="H3404" s="4"/>
      <c r="I3404" s="4"/>
      <c r="J3404" s="4"/>
      <c r="K3404" s="4"/>
      <c r="L3404" s="4"/>
    </row>
    <row r="3405" spans="1:12" s="9" customFormat="1" ht="14.25" x14ac:dyDescent="0.2">
      <c r="A3405" s="6"/>
      <c r="D3405" s="4"/>
      <c r="E3405" s="4"/>
      <c r="F3405" s="4"/>
      <c r="G3405" s="4"/>
      <c r="H3405" s="4"/>
      <c r="I3405" s="4"/>
      <c r="J3405" s="4"/>
      <c r="K3405" s="4"/>
      <c r="L3405" s="4"/>
    </row>
    <row r="3406" spans="1:12" s="9" customFormat="1" ht="14.25" x14ac:dyDescent="0.2">
      <c r="A3406" s="6"/>
      <c r="D3406" s="4"/>
      <c r="E3406" s="4"/>
      <c r="F3406" s="4"/>
      <c r="G3406" s="4"/>
      <c r="H3406" s="4"/>
      <c r="I3406" s="4"/>
      <c r="J3406" s="4"/>
      <c r="K3406" s="4"/>
      <c r="L3406" s="4"/>
    </row>
    <row r="3407" spans="1:12" s="9" customFormat="1" ht="14.25" x14ac:dyDescent="0.2">
      <c r="A3407" s="6"/>
      <c r="D3407" s="4"/>
      <c r="E3407" s="4"/>
      <c r="F3407" s="4"/>
      <c r="G3407" s="4"/>
      <c r="H3407" s="4"/>
      <c r="I3407" s="4"/>
      <c r="J3407" s="4"/>
      <c r="K3407" s="4"/>
      <c r="L3407" s="4"/>
    </row>
    <row r="3408" spans="1:12" s="9" customFormat="1" ht="14.25" x14ac:dyDescent="0.2">
      <c r="A3408" s="6"/>
      <c r="D3408" s="4"/>
      <c r="E3408" s="4"/>
      <c r="F3408" s="4"/>
      <c r="G3408" s="4"/>
      <c r="H3408" s="4"/>
      <c r="I3408" s="4"/>
      <c r="J3408" s="4"/>
      <c r="K3408" s="4"/>
      <c r="L3408" s="4"/>
    </row>
    <row r="3409" spans="1:12" s="9" customFormat="1" ht="14.25" x14ac:dyDescent="0.2">
      <c r="A3409" s="6"/>
      <c r="D3409" s="4"/>
      <c r="E3409" s="4"/>
      <c r="F3409" s="4"/>
      <c r="G3409" s="4"/>
      <c r="H3409" s="4"/>
      <c r="I3409" s="4"/>
      <c r="J3409" s="4"/>
      <c r="K3409" s="4"/>
      <c r="L3409" s="4"/>
    </row>
    <row r="3410" spans="1:12" s="9" customFormat="1" ht="14.25" x14ac:dyDescent="0.2">
      <c r="A3410" s="6"/>
      <c r="D3410" s="4"/>
      <c r="E3410" s="4"/>
      <c r="F3410" s="4"/>
      <c r="G3410" s="4"/>
      <c r="H3410" s="4"/>
      <c r="I3410" s="4"/>
      <c r="J3410" s="4"/>
      <c r="K3410" s="4"/>
      <c r="L3410" s="4"/>
    </row>
    <row r="3411" spans="1:12" s="9" customFormat="1" ht="14.25" x14ac:dyDescent="0.2">
      <c r="A3411" s="6"/>
      <c r="D3411" s="4"/>
      <c r="E3411" s="4"/>
      <c r="F3411" s="4"/>
      <c r="G3411" s="4"/>
      <c r="H3411" s="4"/>
      <c r="I3411" s="4"/>
      <c r="J3411" s="4"/>
      <c r="K3411" s="4"/>
      <c r="L3411" s="4"/>
    </row>
    <row r="3412" spans="1:12" s="9" customFormat="1" ht="14.25" x14ac:dyDescent="0.2">
      <c r="A3412" s="6"/>
      <c r="D3412" s="4"/>
      <c r="E3412" s="4"/>
      <c r="F3412" s="4"/>
      <c r="G3412" s="4"/>
      <c r="H3412" s="4"/>
      <c r="I3412" s="4"/>
      <c r="J3412" s="4"/>
      <c r="K3412" s="4"/>
      <c r="L3412" s="4"/>
    </row>
    <row r="3413" spans="1:12" s="9" customFormat="1" ht="14.25" x14ac:dyDescent="0.2">
      <c r="A3413" s="6"/>
      <c r="D3413" s="4"/>
      <c r="E3413" s="4"/>
      <c r="F3413" s="4"/>
      <c r="G3413" s="4"/>
      <c r="H3413" s="4"/>
      <c r="I3413" s="4"/>
      <c r="J3413" s="4"/>
      <c r="K3413" s="4"/>
      <c r="L3413" s="4"/>
    </row>
    <row r="3414" spans="1:12" s="9" customFormat="1" ht="14.25" x14ac:dyDescent="0.2">
      <c r="A3414" s="6"/>
      <c r="D3414" s="4"/>
      <c r="E3414" s="4"/>
      <c r="F3414" s="4"/>
      <c r="G3414" s="4"/>
      <c r="H3414" s="4"/>
      <c r="I3414" s="4"/>
      <c r="J3414" s="4"/>
      <c r="K3414" s="4"/>
      <c r="L3414" s="4"/>
    </row>
    <row r="3415" spans="1:12" s="9" customFormat="1" ht="14.25" x14ac:dyDescent="0.2">
      <c r="A3415" s="6"/>
      <c r="D3415" s="4"/>
      <c r="E3415" s="4"/>
      <c r="F3415" s="4"/>
      <c r="G3415" s="4"/>
      <c r="H3415" s="4"/>
      <c r="I3415" s="4"/>
      <c r="J3415" s="4"/>
      <c r="K3415" s="4"/>
      <c r="L3415" s="4"/>
    </row>
    <row r="3416" spans="1:12" s="9" customFormat="1" ht="14.25" x14ac:dyDescent="0.2">
      <c r="A3416" s="6"/>
      <c r="D3416" s="4"/>
      <c r="E3416" s="4"/>
      <c r="F3416" s="4"/>
      <c r="G3416" s="4"/>
      <c r="H3416" s="4"/>
      <c r="I3416" s="4"/>
      <c r="J3416" s="4"/>
      <c r="K3416" s="4"/>
      <c r="L3416" s="4"/>
    </row>
    <row r="3417" spans="1:12" s="9" customFormat="1" ht="14.25" x14ac:dyDescent="0.2">
      <c r="A3417" s="6"/>
      <c r="D3417" s="4"/>
      <c r="E3417" s="4"/>
      <c r="F3417" s="4"/>
      <c r="G3417" s="4"/>
      <c r="H3417" s="4"/>
      <c r="I3417" s="4"/>
      <c r="J3417" s="4"/>
      <c r="K3417" s="4"/>
      <c r="L3417" s="4"/>
    </row>
    <row r="3418" spans="1:12" s="9" customFormat="1" ht="14.25" x14ac:dyDescent="0.2">
      <c r="A3418" s="6"/>
      <c r="D3418" s="4"/>
      <c r="E3418" s="4"/>
      <c r="F3418" s="4"/>
      <c r="G3418" s="4"/>
      <c r="H3418" s="4"/>
      <c r="I3418" s="4"/>
      <c r="J3418" s="4"/>
      <c r="K3418" s="4"/>
      <c r="L3418" s="4"/>
    </row>
    <row r="3419" spans="1:12" s="9" customFormat="1" ht="14.25" x14ac:dyDescent="0.2">
      <c r="A3419" s="6"/>
      <c r="D3419" s="4"/>
      <c r="E3419" s="4"/>
      <c r="F3419" s="4"/>
      <c r="G3419" s="4"/>
      <c r="H3419" s="4"/>
      <c r="I3419" s="4"/>
      <c r="J3419" s="4"/>
      <c r="K3419" s="4"/>
      <c r="L3419" s="4"/>
    </row>
    <row r="3420" spans="1:12" s="9" customFormat="1" ht="14.25" x14ac:dyDescent="0.2">
      <c r="A3420" s="6"/>
      <c r="D3420" s="4"/>
      <c r="E3420" s="4"/>
      <c r="F3420" s="4"/>
      <c r="G3420" s="4"/>
      <c r="H3420" s="4"/>
      <c r="I3420" s="4"/>
      <c r="J3420" s="4"/>
      <c r="K3420" s="4"/>
      <c r="L3420" s="4"/>
    </row>
    <row r="3421" spans="1:12" s="9" customFormat="1" ht="14.25" x14ac:dyDescent="0.2">
      <c r="A3421" s="6"/>
      <c r="D3421" s="4"/>
      <c r="E3421" s="4"/>
      <c r="F3421" s="4"/>
      <c r="G3421" s="4"/>
      <c r="H3421" s="4"/>
      <c r="I3421" s="4"/>
      <c r="J3421" s="4"/>
      <c r="K3421" s="4"/>
      <c r="L3421" s="4"/>
    </row>
    <row r="3422" spans="1:12" s="9" customFormat="1" ht="14.25" x14ac:dyDescent="0.2">
      <c r="A3422" s="6"/>
      <c r="D3422" s="4"/>
      <c r="E3422" s="4"/>
      <c r="F3422" s="4"/>
      <c r="G3422" s="4"/>
      <c r="H3422" s="4"/>
      <c r="I3422" s="4"/>
      <c r="J3422" s="4"/>
      <c r="K3422" s="4"/>
      <c r="L3422" s="4"/>
    </row>
    <row r="3423" spans="1:12" s="9" customFormat="1" ht="14.25" x14ac:dyDescent="0.2">
      <c r="A3423" s="6"/>
      <c r="D3423" s="4"/>
      <c r="E3423" s="4"/>
      <c r="F3423" s="4"/>
      <c r="G3423" s="4"/>
      <c r="H3423" s="4"/>
      <c r="I3423" s="4"/>
      <c r="J3423" s="4"/>
      <c r="K3423" s="4"/>
      <c r="L3423" s="4"/>
    </row>
    <row r="3424" spans="1:12" s="9" customFormat="1" ht="14.25" x14ac:dyDescent="0.2">
      <c r="A3424" s="6"/>
      <c r="D3424" s="4"/>
      <c r="E3424" s="4"/>
      <c r="F3424" s="4"/>
      <c r="G3424" s="4"/>
      <c r="H3424" s="4"/>
      <c r="I3424" s="4"/>
      <c r="J3424" s="4"/>
      <c r="K3424" s="4"/>
      <c r="L3424" s="4"/>
    </row>
    <row r="3425" spans="1:12" s="9" customFormat="1" ht="14.25" x14ac:dyDescent="0.2">
      <c r="A3425" s="6"/>
      <c r="D3425" s="4"/>
      <c r="E3425" s="4"/>
      <c r="F3425" s="4"/>
      <c r="G3425" s="4"/>
      <c r="H3425" s="4"/>
      <c r="I3425" s="4"/>
      <c r="J3425" s="4"/>
      <c r="K3425" s="4"/>
      <c r="L3425" s="4"/>
    </row>
    <row r="3426" spans="1:12" s="9" customFormat="1" ht="14.25" x14ac:dyDescent="0.2">
      <c r="A3426" s="6"/>
      <c r="D3426" s="4"/>
      <c r="E3426" s="4"/>
      <c r="F3426" s="4"/>
      <c r="G3426" s="4"/>
      <c r="H3426" s="4"/>
      <c r="I3426" s="4"/>
      <c r="J3426" s="4"/>
      <c r="K3426" s="4"/>
      <c r="L3426" s="4"/>
    </row>
    <row r="3427" spans="1:12" s="9" customFormat="1" ht="14.25" x14ac:dyDescent="0.2">
      <c r="A3427" s="6"/>
      <c r="D3427" s="4"/>
      <c r="E3427" s="4"/>
      <c r="F3427" s="4"/>
      <c r="G3427" s="4"/>
      <c r="H3427" s="4"/>
      <c r="I3427" s="4"/>
      <c r="J3427" s="4"/>
      <c r="K3427" s="4"/>
      <c r="L3427" s="4"/>
    </row>
    <row r="3428" spans="1:12" s="9" customFormat="1" ht="14.25" x14ac:dyDescent="0.2">
      <c r="A3428" s="6"/>
      <c r="D3428" s="4"/>
      <c r="E3428" s="4"/>
      <c r="F3428" s="4"/>
      <c r="G3428" s="4"/>
      <c r="H3428" s="4"/>
      <c r="I3428" s="4"/>
      <c r="J3428" s="4"/>
      <c r="K3428" s="4"/>
      <c r="L3428" s="4"/>
    </row>
    <row r="3429" spans="1:12" s="9" customFormat="1" ht="14.25" x14ac:dyDescent="0.2">
      <c r="A3429" s="6"/>
      <c r="D3429" s="4"/>
      <c r="E3429" s="4"/>
      <c r="F3429" s="4"/>
      <c r="G3429" s="4"/>
      <c r="H3429" s="4"/>
      <c r="I3429" s="4"/>
      <c r="J3429" s="4"/>
      <c r="K3429" s="4"/>
      <c r="L3429" s="4"/>
    </row>
    <row r="3430" spans="1:12" s="9" customFormat="1" ht="14.25" x14ac:dyDescent="0.2">
      <c r="A3430" s="6"/>
      <c r="D3430" s="4"/>
      <c r="E3430" s="4"/>
      <c r="F3430" s="4"/>
      <c r="G3430" s="4"/>
      <c r="H3430" s="4"/>
      <c r="I3430" s="4"/>
      <c r="J3430" s="4"/>
      <c r="K3430" s="4"/>
      <c r="L3430" s="4"/>
    </row>
    <row r="3431" spans="1:12" s="9" customFormat="1" ht="14.25" x14ac:dyDescent="0.2">
      <c r="A3431" s="6"/>
      <c r="D3431" s="4"/>
      <c r="E3431" s="4"/>
      <c r="F3431" s="4"/>
      <c r="G3431" s="4"/>
      <c r="H3431" s="4"/>
      <c r="I3431" s="4"/>
      <c r="J3431" s="4"/>
      <c r="K3431" s="4"/>
      <c r="L3431" s="4"/>
    </row>
    <row r="3432" spans="1:12" s="9" customFormat="1" ht="14.25" x14ac:dyDescent="0.2">
      <c r="A3432" s="6"/>
      <c r="D3432" s="4"/>
      <c r="E3432" s="4"/>
      <c r="F3432" s="4"/>
      <c r="G3432" s="4"/>
      <c r="H3432" s="4"/>
      <c r="I3432" s="4"/>
      <c r="J3432" s="4"/>
      <c r="K3432" s="4"/>
      <c r="L3432" s="4"/>
    </row>
    <row r="3433" spans="1:12" s="9" customFormat="1" ht="14.25" x14ac:dyDescent="0.2">
      <c r="A3433" s="6"/>
      <c r="D3433" s="4"/>
      <c r="E3433" s="4"/>
      <c r="F3433" s="4"/>
      <c r="G3433" s="4"/>
      <c r="H3433" s="4"/>
      <c r="I3433" s="4"/>
      <c r="J3433" s="4"/>
      <c r="K3433" s="4"/>
      <c r="L3433" s="4"/>
    </row>
    <row r="3434" spans="1:12" s="9" customFormat="1" ht="14.25" x14ac:dyDescent="0.2">
      <c r="A3434" s="6"/>
      <c r="D3434" s="4"/>
      <c r="E3434" s="4"/>
      <c r="F3434" s="4"/>
      <c r="G3434" s="4"/>
      <c r="H3434" s="4"/>
      <c r="I3434" s="4"/>
      <c r="J3434" s="4"/>
      <c r="K3434" s="4"/>
      <c r="L3434" s="4"/>
    </row>
    <row r="3435" spans="1:12" s="9" customFormat="1" ht="14.25" x14ac:dyDescent="0.2">
      <c r="A3435" s="6"/>
      <c r="D3435" s="4"/>
      <c r="E3435" s="4"/>
      <c r="F3435" s="4"/>
      <c r="G3435" s="4"/>
      <c r="H3435" s="4"/>
      <c r="I3435" s="4"/>
      <c r="J3435" s="4"/>
      <c r="K3435" s="4"/>
      <c r="L3435" s="4"/>
    </row>
    <row r="3436" spans="1:12" s="9" customFormat="1" ht="14.25" x14ac:dyDescent="0.2">
      <c r="A3436" s="6"/>
      <c r="D3436" s="4"/>
      <c r="E3436" s="4"/>
      <c r="F3436" s="4"/>
      <c r="G3436" s="4"/>
      <c r="H3436" s="4"/>
      <c r="I3436" s="4"/>
      <c r="J3436" s="4"/>
      <c r="K3436" s="4"/>
      <c r="L3436" s="4"/>
    </row>
    <row r="3437" spans="1:12" s="9" customFormat="1" ht="14.25" x14ac:dyDescent="0.2">
      <c r="A3437" s="6"/>
      <c r="D3437" s="4"/>
      <c r="E3437" s="4"/>
      <c r="F3437" s="4"/>
      <c r="G3437" s="4"/>
      <c r="H3437" s="4"/>
      <c r="I3437" s="4"/>
      <c r="J3437" s="4"/>
      <c r="K3437" s="4"/>
      <c r="L3437" s="4"/>
    </row>
    <row r="3438" spans="1:12" s="9" customFormat="1" ht="14.25" x14ac:dyDescent="0.2">
      <c r="A3438" s="6"/>
      <c r="D3438" s="4"/>
      <c r="E3438" s="4"/>
      <c r="F3438" s="4"/>
      <c r="G3438" s="4"/>
      <c r="H3438" s="4"/>
      <c r="I3438" s="4"/>
      <c r="J3438" s="4"/>
      <c r="K3438" s="4"/>
      <c r="L3438" s="4"/>
    </row>
    <row r="3439" spans="1:12" s="9" customFormat="1" ht="14.25" x14ac:dyDescent="0.2">
      <c r="A3439" s="6"/>
      <c r="D3439" s="4"/>
      <c r="E3439" s="4"/>
      <c r="F3439" s="4"/>
      <c r="G3439" s="4"/>
      <c r="H3439" s="4"/>
      <c r="I3439" s="4"/>
      <c r="J3439" s="4"/>
      <c r="K3439" s="4"/>
      <c r="L3439" s="4"/>
    </row>
    <row r="3440" spans="1:12" s="9" customFormat="1" ht="14.25" x14ac:dyDescent="0.2">
      <c r="A3440" s="6"/>
      <c r="D3440" s="4"/>
      <c r="E3440" s="4"/>
      <c r="F3440" s="4"/>
      <c r="G3440" s="4"/>
      <c r="H3440" s="4"/>
      <c r="I3440" s="4"/>
      <c r="J3440" s="4"/>
      <c r="K3440" s="4"/>
      <c r="L3440" s="4"/>
    </row>
    <row r="3441" spans="1:12" s="9" customFormat="1" ht="14.25" x14ac:dyDescent="0.2">
      <c r="A3441" s="6"/>
      <c r="D3441" s="4"/>
      <c r="E3441" s="4"/>
      <c r="F3441" s="4"/>
      <c r="G3441" s="4"/>
      <c r="H3441" s="4"/>
      <c r="I3441" s="4"/>
      <c r="J3441" s="4"/>
      <c r="K3441" s="4"/>
      <c r="L3441" s="4"/>
    </row>
    <row r="3442" spans="1:12" s="9" customFormat="1" ht="14.25" x14ac:dyDescent="0.2">
      <c r="A3442" s="6"/>
      <c r="D3442" s="4"/>
      <c r="E3442" s="4"/>
      <c r="F3442" s="4"/>
      <c r="G3442" s="4"/>
      <c r="H3442" s="4"/>
      <c r="I3442" s="4"/>
      <c r="J3442" s="4"/>
      <c r="K3442" s="4"/>
      <c r="L3442" s="4"/>
    </row>
    <row r="3443" spans="1:12" s="9" customFormat="1" ht="14.25" x14ac:dyDescent="0.2">
      <c r="A3443" s="6"/>
      <c r="D3443" s="4"/>
      <c r="E3443" s="4"/>
      <c r="F3443" s="4"/>
      <c r="G3443" s="4"/>
      <c r="H3443" s="4"/>
      <c r="I3443" s="4"/>
      <c r="J3443" s="4"/>
      <c r="K3443" s="4"/>
      <c r="L3443" s="4"/>
    </row>
    <row r="3444" spans="1:12" s="9" customFormat="1" ht="14.25" x14ac:dyDescent="0.2">
      <c r="A3444" s="6"/>
      <c r="D3444" s="4"/>
      <c r="E3444" s="4"/>
      <c r="F3444" s="4"/>
      <c r="G3444" s="4"/>
      <c r="H3444" s="4"/>
      <c r="I3444" s="4"/>
      <c r="J3444" s="4"/>
      <c r="K3444" s="4"/>
      <c r="L3444" s="4"/>
    </row>
    <row r="3445" spans="1:12" s="9" customFormat="1" ht="14.25" x14ac:dyDescent="0.2">
      <c r="A3445" s="6"/>
      <c r="D3445" s="4"/>
      <c r="E3445" s="4"/>
      <c r="F3445" s="4"/>
      <c r="G3445" s="4"/>
      <c r="H3445" s="4"/>
      <c r="I3445" s="4"/>
      <c r="J3445" s="4"/>
      <c r="K3445" s="4"/>
      <c r="L3445" s="4"/>
    </row>
    <row r="3446" spans="1:12" s="9" customFormat="1" ht="14.25" x14ac:dyDescent="0.2">
      <c r="A3446" s="6"/>
      <c r="D3446" s="4"/>
      <c r="E3446" s="4"/>
      <c r="F3446" s="4"/>
      <c r="G3446" s="4"/>
      <c r="H3446" s="4"/>
      <c r="I3446" s="4"/>
      <c r="J3446" s="4"/>
      <c r="K3446" s="4"/>
      <c r="L3446" s="4"/>
    </row>
    <row r="3447" spans="1:12" s="9" customFormat="1" ht="14.25" x14ac:dyDescent="0.2">
      <c r="A3447" s="6"/>
      <c r="D3447" s="4"/>
      <c r="E3447" s="4"/>
      <c r="F3447" s="4"/>
      <c r="G3447" s="4"/>
      <c r="H3447" s="4"/>
      <c r="I3447" s="4"/>
      <c r="J3447" s="4"/>
      <c r="K3447" s="4"/>
      <c r="L3447" s="4"/>
    </row>
    <row r="3448" spans="1:12" s="9" customFormat="1" ht="14.25" x14ac:dyDescent="0.2">
      <c r="A3448" s="6"/>
      <c r="D3448" s="4"/>
      <c r="E3448" s="4"/>
      <c r="F3448" s="4"/>
      <c r="G3448" s="4"/>
      <c r="H3448" s="4"/>
      <c r="I3448" s="4"/>
      <c r="J3448" s="4"/>
      <c r="K3448" s="4"/>
      <c r="L3448" s="4"/>
    </row>
    <row r="3449" spans="1:12" s="9" customFormat="1" ht="14.25" x14ac:dyDescent="0.2">
      <c r="A3449" s="6"/>
      <c r="D3449" s="4"/>
      <c r="E3449" s="4"/>
      <c r="F3449" s="4"/>
      <c r="G3449" s="4"/>
      <c r="H3449" s="4"/>
      <c r="I3449" s="4"/>
      <c r="J3449" s="4"/>
      <c r="K3449" s="4"/>
      <c r="L3449" s="4"/>
    </row>
    <row r="3450" spans="1:12" s="9" customFormat="1" ht="14.25" x14ac:dyDescent="0.2">
      <c r="A3450" s="6"/>
      <c r="D3450" s="4"/>
      <c r="E3450" s="4"/>
      <c r="F3450" s="4"/>
      <c r="G3450" s="4"/>
      <c r="H3450" s="4"/>
      <c r="I3450" s="4"/>
      <c r="J3450" s="4"/>
      <c r="K3450" s="4"/>
      <c r="L3450" s="4"/>
    </row>
    <row r="3451" spans="1:12" s="9" customFormat="1" ht="14.25" x14ac:dyDescent="0.2">
      <c r="A3451" s="6"/>
      <c r="D3451" s="4"/>
      <c r="E3451" s="4"/>
      <c r="F3451" s="4"/>
      <c r="G3451" s="4"/>
      <c r="H3451" s="4"/>
      <c r="I3451" s="4"/>
      <c r="J3451" s="4"/>
      <c r="K3451" s="4"/>
      <c r="L3451" s="4"/>
    </row>
    <row r="3452" spans="1:12" s="9" customFormat="1" ht="14.25" x14ac:dyDescent="0.2">
      <c r="A3452" s="6"/>
      <c r="D3452" s="4"/>
      <c r="E3452" s="4"/>
      <c r="F3452" s="4"/>
      <c r="G3452" s="4"/>
      <c r="H3452" s="4"/>
      <c r="I3452" s="4"/>
      <c r="J3452" s="4"/>
      <c r="K3452" s="4"/>
      <c r="L3452" s="4"/>
    </row>
    <row r="3453" spans="1:12" s="9" customFormat="1" ht="14.25" x14ac:dyDescent="0.2">
      <c r="A3453" s="6"/>
      <c r="D3453" s="4"/>
      <c r="E3453" s="4"/>
      <c r="F3453" s="4"/>
      <c r="G3453" s="4"/>
      <c r="H3453" s="4"/>
      <c r="I3453" s="4"/>
      <c r="J3453" s="4"/>
      <c r="K3453" s="4"/>
      <c r="L3453" s="4"/>
    </row>
    <row r="3454" spans="1:12" s="9" customFormat="1" ht="14.25" x14ac:dyDescent="0.2">
      <c r="A3454" s="6"/>
      <c r="D3454" s="4"/>
      <c r="E3454" s="4"/>
      <c r="F3454" s="4"/>
      <c r="G3454" s="4"/>
      <c r="H3454" s="4"/>
      <c r="I3454" s="4"/>
      <c r="J3454" s="4"/>
      <c r="K3454" s="4"/>
      <c r="L3454" s="4"/>
    </row>
    <row r="3455" spans="1:12" s="9" customFormat="1" ht="14.25" x14ac:dyDescent="0.2">
      <c r="A3455" s="6"/>
      <c r="D3455" s="4"/>
      <c r="E3455" s="4"/>
      <c r="F3455" s="4"/>
      <c r="G3455" s="4"/>
      <c r="H3455" s="4"/>
      <c r="I3455" s="4"/>
      <c r="J3455" s="4"/>
      <c r="K3455" s="4"/>
      <c r="L3455" s="4"/>
    </row>
    <row r="3456" spans="1:12" s="9" customFormat="1" ht="14.25" x14ac:dyDescent="0.2">
      <c r="A3456" s="6"/>
      <c r="D3456" s="4"/>
      <c r="E3456" s="4"/>
      <c r="F3456" s="4"/>
      <c r="G3456" s="4"/>
      <c r="H3456" s="4"/>
      <c r="I3456" s="4"/>
      <c r="J3456" s="4"/>
      <c r="K3456" s="4"/>
      <c r="L3456" s="4"/>
    </row>
    <row r="3457" spans="1:12" s="9" customFormat="1" ht="14.25" x14ac:dyDescent="0.2">
      <c r="A3457" s="6"/>
      <c r="D3457" s="4"/>
      <c r="E3457" s="4"/>
      <c r="F3457" s="4"/>
      <c r="G3457" s="4"/>
      <c r="H3457" s="4"/>
      <c r="I3457" s="4"/>
      <c r="J3457" s="4"/>
      <c r="K3457" s="4"/>
      <c r="L3457" s="4"/>
    </row>
    <row r="3458" spans="1:12" s="9" customFormat="1" ht="14.25" x14ac:dyDescent="0.2">
      <c r="A3458" s="6"/>
      <c r="D3458" s="4"/>
      <c r="E3458" s="4"/>
      <c r="F3458" s="4"/>
      <c r="G3458" s="4"/>
      <c r="H3458" s="4"/>
      <c r="I3458" s="4"/>
      <c r="J3458" s="4"/>
      <c r="K3458" s="4"/>
      <c r="L3458" s="4"/>
    </row>
    <row r="3459" spans="1:12" s="9" customFormat="1" ht="14.25" x14ac:dyDescent="0.2">
      <c r="A3459" s="6"/>
      <c r="D3459" s="4"/>
      <c r="E3459" s="4"/>
      <c r="F3459" s="4"/>
      <c r="G3459" s="4"/>
      <c r="H3459" s="4"/>
      <c r="I3459" s="4"/>
      <c r="J3459" s="4"/>
      <c r="K3459" s="4"/>
      <c r="L3459" s="4"/>
    </row>
    <row r="3460" spans="1:12" s="9" customFormat="1" ht="14.25" x14ac:dyDescent="0.2">
      <c r="A3460" s="6"/>
      <c r="D3460" s="4"/>
      <c r="E3460" s="4"/>
      <c r="F3460" s="4"/>
      <c r="G3460" s="4"/>
      <c r="H3460" s="4"/>
      <c r="I3460" s="4"/>
      <c r="J3460" s="4"/>
      <c r="K3460" s="4"/>
      <c r="L3460" s="4"/>
    </row>
    <row r="3461" spans="1:12" s="9" customFormat="1" ht="14.25" x14ac:dyDescent="0.2">
      <c r="A3461" s="6"/>
      <c r="D3461" s="4"/>
      <c r="E3461" s="4"/>
      <c r="F3461" s="4"/>
      <c r="G3461" s="4"/>
      <c r="H3461" s="4"/>
      <c r="I3461" s="4"/>
      <c r="J3461" s="4"/>
      <c r="K3461" s="4"/>
      <c r="L3461" s="4"/>
    </row>
    <row r="3462" spans="1:12" s="9" customFormat="1" ht="14.25" x14ac:dyDescent="0.2">
      <c r="A3462" s="6"/>
      <c r="D3462" s="4"/>
      <c r="E3462" s="4"/>
      <c r="F3462" s="4"/>
      <c r="G3462" s="4"/>
      <c r="H3462" s="4"/>
      <c r="I3462" s="4"/>
      <c r="J3462" s="4"/>
      <c r="K3462" s="4"/>
      <c r="L3462" s="4"/>
    </row>
    <row r="3463" spans="1:12" s="9" customFormat="1" ht="14.25" x14ac:dyDescent="0.2">
      <c r="A3463" s="6"/>
      <c r="D3463" s="4"/>
      <c r="E3463" s="4"/>
      <c r="F3463" s="4"/>
      <c r="G3463" s="4"/>
      <c r="H3463" s="4"/>
      <c r="I3463" s="4"/>
      <c r="J3463" s="4"/>
      <c r="K3463" s="4"/>
      <c r="L3463" s="4"/>
    </row>
    <row r="3464" spans="1:12" s="9" customFormat="1" ht="14.25" x14ac:dyDescent="0.2">
      <c r="A3464" s="6"/>
      <c r="D3464" s="4"/>
      <c r="E3464" s="4"/>
      <c r="F3464" s="4"/>
      <c r="G3464" s="4"/>
      <c r="H3464" s="4"/>
      <c r="I3464" s="4"/>
      <c r="J3464" s="4"/>
      <c r="K3464" s="4"/>
      <c r="L3464" s="4"/>
    </row>
    <row r="3465" spans="1:12" s="9" customFormat="1" ht="14.25" x14ac:dyDescent="0.2">
      <c r="A3465" s="6"/>
      <c r="D3465" s="4"/>
      <c r="E3465" s="4"/>
      <c r="F3465" s="4"/>
      <c r="G3465" s="4"/>
      <c r="H3465" s="4"/>
      <c r="I3465" s="4"/>
      <c r="J3465" s="4"/>
      <c r="K3465" s="4"/>
      <c r="L3465" s="4"/>
    </row>
    <row r="3466" spans="1:12" s="9" customFormat="1" ht="14.25" x14ac:dyDescent="0.2">
      <c r="A3466" s="6"/>
      <c r="D3466" s="4"/>
      <c r="E3466" s="4"/>
      <c r="F3466" s="4"/>
      <c r="G3466" s="4"/>
      <c r="H3466" s="4"/>
      <c r="I3466" s="4"/>
      <c r="J3466" s="4"/>
      <c r="K3466" s="4"/>
      <c r="L3466" s="4"/>
    </row>
    <row r="3467" spans="1:12" s="9" customFormat="1" ht="14.25" x14ac:dyDescent="0.2">
      <c r="A3467" s="6"/>
      <c r="D3467" s="4"/>
      <c r="E3467" s="4"/>
      <c r="F3467" s="4"/>
      <c r="G3467" s="4"/>
      <c r="H3467" s="4"/>
      <c r="I3467" s="4"/>
      <c r="J3467" s="4"/>
      <c r="K3467" s="4"/>
      <c r="L3467" s="4"/>
    </row>
    <row r="3468" spans="1:12" s="9" customFormat="1" ht="14.25" x14ac:dyDescent="0.2">
      <c r="A3468" s="6"/>
      <c r="D3468" s="4"/>
      <c r="E3468" s="4"/>
      <c r="F3468" s="4"/>
      <c r="G3468" s="4"/>
      <c r="H3468" s="4"/>
      <c r="I3468" s="4"/>
      <c r="J3468" s="4"/>
      <c r="K3468" s="4"/>
      <c r="L3468" s="4"/>
    </row>
    <row r="3469" spans="1:12" s="9" customFormat="1" ht="14.25" x14ac:dyDescent="0.2">
      <c r="A3469" s="6"/>
      <c r="D3469" s="4"/>
      <c r="E3469" s="4"/>
      <c r="F3469" s="4"/>
      <c r="G3469" s="4"/>
      <c r="H3469" s="4"/>
      <c r="I3469" s="4"/>
      <c r="J3469" s="4"/>
      <c r="K3469" s="4"/>
      <c r="L3469" s="4"/>
    </row>
    <row r="3470" spans="1:12" s="9" customFormat="1" ht="14.25" x14ac:dyDescent="0.2">
      <c r="A3470" s="6"/>
      <c r="D3470" s="4"/>
      <c r="E3470" s="4"/>
      <c r="F3470" s="4"/>
      <c r="G3470" s="4"/>
      <c r="H3470" s="4"/>
      <c r="I3470" s="4"/>
      <c r="J3470" s="4"/>
      <c r="K3470" s="4"/>
      <c r="L3470" s="4"/>
    </row>
    <row r="3471" spans="1:12" s="9" customFormat="1" ht="14.25" x14ac:dyDescent="0.2">
      <c r="A3471" s="6"/>
      <c r="D3471" s="4"/>
      <c r="E3471" s="4"/>
      <c r="F3471" s="4"/>
      <c r="G3471" s="4"/>
      <c r="H3471" s="4"/>
      <c r="I3471" s="4"/>
      <c r="J3471" s="4"/>
      <c r="K3471" s="4"/>
      <c r="L3471" s="4"/>
    </row>
    <row r="3472" spans="1:12" s="9" customFormat="1" ht="14.25" x14ac:dyDescent="0.2">
      <c r="A3472" s="6"/>
      <c r="D3472" s="4"/>
      <c r="E3472" s="4"/>
      <c r="F3472" s="4"/>
      <c r="G3472" s="4"/>
      <c r="H3472" s="4"/>
      <c r="I3472" s="4"/>
      <c r="J3472" s="4"/>
      <c r="K3472" s="4"/>
      <c r="L3472" s="4"/>
    </row>
    <row r="3473" spans="1:12" s="9" customFormat="1" ht="14.25" x14ac:dyDescent="0.2">
      <c r="A3473" s="6"/>
      <c r="D3473" s="4"/>
      <c r="E3473" s="4"/>
      <c r="F3473" s="4"/>
      <c r="G3473" s="4"/>
      <c r="H3473" s="4"/>
      <c r="I3473" s="4"/>
      <c r="J3473" s="4"/>
      <c r="K3473" s="4"/>
      <c r="L3473" s="4"/>
    </row>
    <row r="3474" spans="1:12" s="9" customFormat="1" ht="14.25" x14ac:dyDescent="0.2">
      <c r="A3474" s="6"/>
      <c r="D3474" s="4"/>
      <c r="E3474" s="4"/>
      <c r="F3474" s="4"/>
      <c r="G3474" s="4"/>
      <c r="H3474" s="4"/>
      <c r="I3474" s="4"/>
      <c r="J3474" s="4"/>
      <c r="K3474" s="4"/>
      <c r="L3474" s="4"/>
    </row>
    <row r="3475" spans="1:12" s="9" customFormat="1" ht="14.25" x14ac:dyDescent="0.2">
      <c r="A3475" s="6"/>
      <c r="D3475" s="4"/>
      <c r="E3475" s="4"/>
      <c r="F3475" s="4"/>
      <c r="G3475" s="4"/>
      <c r="H3475" s="4"/>
      <c r="I3475" s="4"/>
      <c r="J3475" s="4"/>
      <c r="K3475" s="4"/>
      <c r="L3475" s="4"/>
    </row>
    <row r="3476" spans="1:12" s="9" customFormat="1" ht="14.25" x14ac:dyDescent="0.2">
      <c r="A3476" s="6"/>
      <c r="D3476" s="4"/>
      <c r="E3476" s="4"/>
      <c r="F3476" s="4"/>
      <c r="G3476" s="4"/>
      <c r="H3476" s="4"/>
      <c r="I3476" s="4"/>
      <c r="J3476" s="4"/>
      <c r="K3476" s="4"/>
      <c r="L3476" s="4"/>
    </row>
    <row r="3477" spans="1:12" s="9" customFormat="1" ht="14.25" x14ac:dyDescent="0.2">
      <c r="A3477" s="6"/>
      <c r="D3477" s="4"/>
      <c r="E3477" s="4"/>
      <c r="F3477" s="4"/>
      <c r="G3477" s="4"/>
      <c r="H3477" s="4"/>
      <c r="I3477" s="4"/>
      <c r="J3477" s="4"/>
      <c r="K3477" s="4"/>
      <c r="L3477" s="4"/>
    </row>
    <row r="3478" spans="1:12" s="9" customFormat="1" ht="14.25" x14ac:dyDescent="0.2">
      <c r="A3478" s="6"/>
      <c r="D3478" s="4"/>
      <c r="E3478" s="4"/>
      <c r="F3478" s="4"/>
      <c r="G3478" s="4"/>
      <c r="H3478" s="4"/>
      <c r="I3478" s="4"/>
      <c r="J3478" s="4"/>
      <c r="K3478" s="4"/>
      <c r="L3478" s="4"/>
    </row>
    <row r="3479" spans="1:12" s="9" customFormat="1" ht="14.25" x14ac:dyDescent="0.2">
      <c r="A3479" s="6"/>
      <c r="D3479" s="4"/>
      <c r="E3479" s="4"/>
      <c r="F3479" s="4"/>
      <c r="G3479" s="4"/>
      <c r="H3479" s="4"/>
      <c r="I3479" s="4"/>
      <c r="J3479" s="4"/>
      <c r="K3479" s="4"/>
      <c r="L3479" s="4"/>
    </row>
    <row r="3480" spans="1:12" s="9" customFormat="1" ht="14.25" x14ac:dyDescent="0.2">
      <c r="A3480" s="6"/>
      <c r="D3480" s="4"/>
      <c r="E3480" s="4"/>
      <c r="F3480" s="4"/>
      <c r="G3480" s="4"/>
      <c r="H3480" s="4"/>
      <c r="I3480" s="4"/>
      <c r="J3480" s="4"/>
      <c r="K3480" s="4"/>
      <c r="L3480" s="4"/>
    </row>
    <row r="3481" spans="1:12" s="9" customFormat="1" ht="14.25" x14ac:dyDescent="0.2">
      <c r="A3481" s="6"/>
      <c r="D3481" s="4"/>
      <c r="E3481" s="4"/>
      <c r="F3481" s="4"/>
      <c r="G3481" s="4"/>
      <c r="H3481" s="4"/>
      <c r="I3481" s="4"/>
      <c r="J3481" s="4"/>
      <c r="K3481" s="4"/>
      <c r="L3481" s="4"/>
    </row>
    <row r="3482" spans="1:12" s="9" customFormat="1" ht="14.25" x14ac:dyDescent="0.2">
      <c r="A3482" s="6"/>
      <c r="D3482" s="4"/>
      <c r="E3482" s="4"/>
      <c r="F3482" s="4"/>
      <c r="G3482" s="4"/>
      <c r="H3482" s="4"/>
      <c r="I3482" s="4"/>
      <c r="J3482" s="4"/>
      <c r="K3482" s="4"/>
      <c r="L3482" s="4"/>
    </row>
    <row r="3483" spans="1:12" s="9" customFormat="1" ht="14.25" x14ac:dyDescent="0.2">
      <c r="A3483" s="6"/>
      <c r="D3483" s="4"/>
      <c r="E3483" s="4"/>
      <c r="F3483" s="4"/>
      <c r="G3483" s="4"/>
      <c r="H3483" s="4"/>
      <c r="I3483" s="4"/>
      <c r="J3483" s="4"/>
      <c r="K3483" s="4"/>
      <c r="L3483" s="4"/>
    </row>
    <row r="3484" spans="1:12" s="9" customFormat="1" ht="14.25" x14ac:dyDescent="0.2">
      <c r="A3484" s="6"/>
      <c r="D3484" s="4"/>
      <c r="E3484" s="4"/>
      <c r="F3484" s="4"/>
      <c r="G3484" s="4"/>
      <c r="H3484" s="4"/>
      <c r="I3484" s="4"/>
      <c r="J3484" s="4"/>
      <c r="K3484" s="4"/>
      <c r="L3484" s="4"/>
    </row>
    <row r="3485" spans="1:12" s="9" customFormat="1" ht="14.25" x14ac:dyDescent="0.2">
      <c r="A3485" s="6"/>
      <c r="D3485" s="4"/>
      <c r="E3485" s="4"/>
      <c r="F3485" s="4"/>
      <c r="G3485" s="4"/>
      <c r="H3485" s="4"/>
      <c r="I3485" s="4"/>
      <c r="J3485" s="4"/>
      <c r="K3485" s="4"/>
      <c r="L3485" s="4"/>
    </row>
    <row r="3486" spans="1:12" s="9" customFormat="1" ht="14.25" x14ac:dyDescent="0.2">
      <c r="A3486" s="6"/>
      <c r="D3486" s="4"/>
      <c r="E3486" s="4"/>
      <c r="F3486" s="4"/>
      <c r="G3486" s="4"/>
      <c r="H3486" s="4"/>
      <c r="I3486" s="4"/>
      <c r="J3486" s="4"/>
      <c r="K3486" s="4"/>
      <c r="L3486" s="4"/>
    </row>
    <row r="3487" spans="1:12" s="9" customFormat="1" ht="14.25" x14ac:dyDescent="0.2">
      <c r="A3487" s="6"/>
      <c r="D3487" s="4"/>
      <c r="E3487" s="4"/>
      <c r="F3487" s="4"/>
      <c r="G3487" s="4"/>
      <c r="H3487" s="4"/>
      <c r="I3487" s="4"/>
      <c r="J3487" s="4"/>
      <c r="K3487" s="4"/>
      <c r="L3487" s="4"/>
    </row>
    <row r="3488" spans="1:12" s="9" customFormat="1" ht="14.25" x14ac:dyDescent="0.2">
      <c r="A3488" s="6"/>
      <c r="D3488" s="4"/>
      <c r="E3488" s="4"/>
      <c r="F3488" s="4"/>
      <c r="G3488" s="4"/>
      <c r="H3488" s="4"/>
      <c r="I3488" s="4"/>
      <c r="J3488" s="4"/>
      <c r="K3488" s="4"/>
      <c r="L3488" s="4"/>
    </row>
    <row r="3489" spans="1:12" s="9" customFormat="1" ht="14.25" x14ac:dyDescent="0.2">
      <c r="A3489" s="6"/>
      <c r="D3489" s="4"/>
      <c r="E3489" s="4"/>
      <c r="F3489" s="4"/>
      <c r="G3489" s="4"/>
      <c r="H3489" s="4"/>
      <c r="I3489" s="4"/>
      <c r="J3489" s="4"/>
      <c r="K3489" s="4"/>
      <c r="L3489" s="4"/>
    </row>
    <row r="3490" spans="1:12" s="9" customFormat="1" ht="14.25" x14ac:dyDescent="0.2">
      <c r="A3490" s="6"/>
      <c r="D3490" s="4"/>
      <c r="E3490" s="4"/>
      <c r="F3490" s="4"/>
      <c r="G3490" s="4"/>
      <c r="H3490" s="4"/>
      <c r="I3490" s="4"/>
      <c r="J3490" s="4"/>
      <c r="K3490" s="4"/>
      <c r="L3490" s="4"/>
    </row>
    <row r="3491" spans="1:12" s="9" customFormat="1" ht="14.25" x14ac:dyDescent="0.2">
      <c r="A3491" s="6"/>
      <c r="D3491" s="4"/>
      <c r="E3491" s="4"/>
      <c r="F3491" s="4"/>
      <c r="G3491" s="4"/>
      <c r="H3491" s="4"/>
      <c r="I3491" s="4"/>
      <c r="J3491" s="4"/>
      <c r="K3491" s="4"/>
      <c r="L3491" s="4"/>
    </row>
    <row r="3492" spans="1:12" s="9" customFormat="1" ht="14.25" x14ac:dyDescent="0.2">
      <c r="A3492" s="6"/>
      <c r="D3492" s="4"/>
      <c r="E3492" s="4"/>
      <c r="F3492" s="4"/>
      <c r="G3492" s="4"/>
      <c r="H3492" s="4"/>
      <c r="I3492" s="4"/>
      <c r="J3492" s="4"/>
      <c r="K3492" s="4"/>
      <c r="L3492" s="4"/>
    </row>
    <row r="3493" spans="1:12" s="9" customFormat="1" ht="14.25" x14ac:dyDescent="0.2">
      <c r="A3493" s="6"/>
      <c r="D3493" s="4"/>
      <c r="E3493" s="4"/>
      <c r="F3493" s="4"/>
      <c r="G3493" s="4"/>
      <c r="H3493" s="4"/>
      <c r="I3493" s="4"/>
      <c r="J3493" s="4"/>
      <c r="K3493" s="4"/>
      <c r="L3493" s="4"/>
    </row>
    <row r="3494" spans="1:12" s="9" customFormat="1" ht="14.25" x14ac:dyDescent="0.2">
      <c r="A3494" s="6"/>
      <c r="D3494" s="4"/>
      <c r="E3494" s="4"/>
      <c r="F3494" s="4"/>
      <c r="G3494" s="4"/>
      <c r="H3494" s="4"/>
      <c r="I3494" s="4"/>
      <c r="J3494" s="4"/>
      <c r="K3494" s="4"/>
      <c r="L3494" s="4"/>
    </row>
    <row r="3495" spans="1:12" s="9" customFormat="1" ht="14.25" x14ac:dyDescent="0.2">
      <c r="A3495" s="6"/>
      <c r="D3495" s="4"/>
      <c r="E3495" s="4"/>
      <c r="F3495" s="4"/>
      <c r="G3495" s="4"/>
      <c r="H3495" s="4"/>
      <c r="I3495" s="4"/>
      <c r="J3495" s="4"/>
      <c r="K3495" s="4"/>
      <c r="L3495" s="4"/>
    </row>
    <row r="3496" spans="1:12" s="9" customFormat="1" ht="14.25" x14ac:dyDescent="0.2">
      <c r="A3496" s="6"/>
      <c r="D3496" s="4"/>
      <c r="E3496" s="4"/>
      <c r="F3496" s="4"/>
      <c r="G3496" s="4"/>
      <c r="H3496" s="4"/>
      <c r="I3496" s="4"/>
      <c r="J3496" s="4"/>
      <c r="K3496" s="4"/>
      <c r="L3496" s="4"/>
    </row>
    <row r="3497" spans="1:12" s="9" customFormat="1" ht="14.25" x14ac:dyDescent="0.2">
      <c r="A3497" s="6"/>
      <c r="D3497" s="4"/>
      <c r="E3497" s="4"/>
      <c r="F3497" s="4"/>
      <c r="G3497" s="4"/>
      <c r="H3497" s="4"/>
      <c r="I3497" s="4"/>
      <c r="J3497" s="4"/>
      <c r="K3497" s="4"/>
      <c r="L3497" s="4"/>
    </row>
    <row r="3498" spans="1:12" s="9" customFormat="1" ht="14.25" x14ac:dyDescent="0.2">
      <c r="A3498" s="6"/>
      <c r="D3498" s="4"/>
      <c r="E3498" s="4"/>
      <c r="F3498" s="4"/>
      <c r="G3498" s="4"/>
      <c r="H3498" s="4"/>
      <c r="I3498" s="4"/>
      <c r="J3498" s="4"/>
      <c r="K3498" s="4"/>
      <c r="L3498" s="4"/>
    </row>
    <row r="3499" spans="1:12" s="9" customFormat="1" ht="14.25" x14ac:dyDescent="0.2">
      <c r="A3499" s="6"/>
      <c r="D3499" s="4"/>
      <c r="E3499" s="4"/>
      <c r="F3499" s="4"/>
      <c r="G3499" s="4"/>
      <c r="H3499" s="4"/>
      <c r="I3499" s="4"/>
      <c r="J3499" s="4"/>
      <c r="K3499" s="4"/>
      <c r="L3499" s="4"/>
    </row>
    <row r="3500" spans="1:12" s="9" customFormat="1" ht="14.25" x14ac:dyDescent="0.2">
      <c r="A3500" s="6"/>
      <c r="D3500" s="4"/>
      <c r="E3500" s="4"/>
      <c r="F3500" s="4"/>
      <c r="G3500" s="4"/>
      <c r="H3500" s="4"/>
      <c r="I3500" s="4"/>
      <c r="J3500" s="4"/>
      <c r="K3500" s="4"/>
      <c r="L3500" s="4"/>
    </row>
    <row r="3501" spans="1:12" s="9" customFormat="1" ht="14.25" x14ac:dyDescent="0.2">
      <c r="A3501" s="6"/>
      <c r="D3501" s="4"/>
      <c r="E3501" s="4"/>
      <c r="F3501" s="4"/>
      <c r="G3501" s="4"/>
      <c r="H3501" s="4"/>
      <c r="I3501" s="4"/>
      <c r="J3501" s="4"/>
      <c r="K3501" s="4"/>
      <c r="L3501" s="4"/>
    </row>
    <row r="3502" spans="1:12" s="9" customFormat="1" ht="14.25" x14ac:dyDescent="0.2">
      <c r="A3502" s="6"/>
      <c r="D3502" s="4"/>
      <c r="E3502" s="4"/>
      <c r="F3502" s="4"/>
      <c r="G3502" s="4"/>
      <c r="H3502" s="4"/>
      <c r="I3502" s="4"/>
      <c r="J3502" s="4"/>
      <c r="K3502" s="4"/>
      <c r="L3502" s="4"/>
    </row>
    <row r="3503" spans="1:12" s="9" customFormat="1" ht="14.25" x14ac:dyDescent="0.2">
      <c r="A3503" s="6"/>
      <c r="D3503" s="4"/>
      <c r="E3503" s="4"/>
      <c r="F3503" s="4"/>
      <c r="G3503" s="4"/>
      <c r="H3503" s="4"/>
      <c r="I3503" s="4"/>
      <c r="J3503" s="4"/>
      <c r="K3503" s="4"/>
      <c r="L3503" s="4"/>
    </row>
    <row r="3504" spans="1:12" s="9" customFormat="1" ht="14.25" x14ac:dyDescent="0.2">
      <c r="A3504" s="6"/>
      <c r="D3504" s="4"/>
      <c r="E3504" s="4"/>
      <c r="F3504" s="4"/>
      <c r="G3504" s="4"/>
      <c r="H3504" s="4"/>
      <c r="I3504" s="4"/>
      <c r="J3504" s="4"/>
      <c r="K3504" s="4"/>
      <c r="L3504" s="4"/>
    </row>
    <row r="3505" spans="1:12" s="9" customFormat="1" ht="14.25" x14ac:dyDescent="0.2">
      <c r="A3505" s="6"/>
      <c r="D3505" s="4"/>
      <c r="E3505" s="4"/>
      <c r="F3505" s="4"/>
      <c r="G3505" s="4"/>
      <c r="H3505" s="4"/>
      <c r="I3505" s="4"/>
      <c r="J3505" s="4"/>
      <c r="K3505" s="4"/>
      <c r="L3505" s="4"/>
    </row>
    <row r="3506" spans="1:12" s="9" customFormat="1" ht="14.25" x14ac:dyDescent="0.2">
      <c r="A3506" s="6"/>
      <c r="D3506" s="4"/>
      <c r="E3506" s="4"/>
      <c r="F3506" s="4"/>
      <c r="G3506" s="4"/>
      <c r="H3506" s="4"/>
      <c r="I3506" s="4"/>
      <c r="J3506" s="4"/>
      <c r="K3506" s="4"/>
      <c r="L3506" s="4"/>
    </row>
    <row r="3507" spans="1:12" s="9" customFormat="1" ht="14.25" x14ac:dyDescent="0.2">
      <c r="A3507" s="6"/>
      <c r="D3507" s="4"/>
      <c r="E3507" s="4"/>
      <c r="F3507" s="4"/>
      <c r="G3507" s="4"/>
      <c r="H3507" s="4"/>
      <c r="I3507" s="4"/>
      <c r="J3507" s="4"/>
      <c r="K3507" s="4"/>
      <c r="L3507" s="4"/>
    </row>
    <row r="3508" spans="1:12" s="9" customFormat="1" ht="14.25" x14ac:dyDescent="0.2">
      <c r="A3508" s="6"/>
      <c r="D3508" s="4"/>
      <c r="E3508" s="4"/>
      <c r="F3508" s="4"/>
      <c r="G3508" s="4"/>
      <c r="H3508" s="4"/>
      <c r="I3508" s="4"/>
      <c r="J3508" s="4"/>
      <c r="K3508" s="4"/>
      <c r="L3508" s="4"/>
    </row>
    <row r="3509" spans="1:12" s="9" customFormat="1" ht="14.25" x14ac:dyDescent="0.2">
      <c r="A3509" s="6"/>
      <c r="D3509" s="4"/>
      <c r="E3509" s="4"/>
      <c r="F3509" s="4"/>
      <c r="G3509" s="4"/>
      <c r="H3509" s="4"/>
      <c r="I3509" s="4"/>
      <c r="J3509" s="4"/>
      <c r="K3509" s="4"/>
      <c r="L3509" s="4"/>
    </row>
    <row r="3510" spans="1:12" s="9" customFormat="1" ht="14.25" x14ac:dyDescent="0.2">
      <c r="A3510" s="6"/>
      <c r="D3510" s="4"/>
      <c r="E3510" s="4"/>
      <c r="F3510" s="4"/>
      <c r="G3510" s="4"/>
      <c r="H3510" s="4"/>
      <c r="I3510" s="4"/>
      <c r="J3510" s="4"/>
      <c r="K3510" s="4"/>
      <c r="L3510" s="4"/>
    </row>
    <row r="3511" spans="1:12" s="9" customFormat="1" ht="14.25" x14ac:dyDescent="0.2">
      <c r="A3511" s="6"/>
      <c r="D3511" s="4"/>
      <c r="E3511" s="4"/>
      <c r="F3511" s="4"/>
      <c r="G3511" s="4"/>
      <c r="H3511" s="4"/>
      <c r="I3511" s="4"/>
      <c r="J3511" s="4"/>
      <c r="K3511" s="4"/>
      <c r="L3511" s="4"/>
    </row>
    <row r="3512" spans="1:12" s="9" customFormat="1" ht="14.25" x14ac:dyDescent="0.2">
      <c r="A3512" s="6"/>
      <c r="D3512" s="4"/>
      <c r="E3512" s="4"/>
      <c r="F3512" s="4"/>
      <c r="G3512" s="4"/>
      <c r="H3512" s="4"/>
      <c r="I3512" s="4"/>
      <c r="J3512" s="4"/>
      <c r="K3512" s="4"/>
      <c r="L3512" s="4"/>
    </row>
    <row r="3513" spans="1:12" s="9" customFormat="1" ht="14.25" x14ac:dyDescent="0.2">
      <c r="A3513" s="6"/>
      <c r="D3513" s="4"/>
      <c r="E3513" s="4"/>
      <c r="F3513" s="4"/>
      <c r="G3513" s="4"/>
      <c r="H3513" s="4"/>
      <c r="I3513" s="4"/>
      <c r="J3513" s="4"/>
      <c r="K3513" s="4"/>
      <c r="L3513" s="4"/>
    </row>
    <row r="3514" spans="1:12" s="9" customFormat="1" ht="14.25" x14ac:dyDescent="0.2">
      <c r="A3514" s="6"/>
      <c r="D3514" s="4"/>
      <c r="E3514" s="4"/>
      <c r="F3514" s="4"/>
      <c r="G3514" s="4"/>
      <c r="H3514" s="4"/>
      <c r="I3514" s="4"/>
      <c r="J3514" s="4"/>
      <c r="K3514" s="4"/>
      <c r="L3514" s="4"/>
    </row>
    <row r="3515" spans="1:12" s="9" customFormat="1" ht="14.25" x14ac:dyDescent="0.2">
      <c r="A3515" s="6"/>
      <c r="D3515" s="4"/>
      <c r="E3515" s="4"/>
      <c r="F3515" s="4"/>
      <c r="G3515" s="4"/>
      <c r="H3515" s="4"/>
      <c r="I3515" s="4"/>
      <c r="J3515" s="4"/>
      <c r="K3515" s="4"/>
      <c r="L3515" s="4"/>
    </row>
    <row r="3516" spans="1:12" s="9" customFormat="1" ht="14.25" x14ac:dyDescent="0.2">
      <c r="A3516" s="6"/>
      <c r="D3516" s="4"/>
      <c r="E3516" s="4"/>
      <c r="F3516" s="4"/>
      <c r="G3516" s="4"/>
      <c r="H3516" s="4"/>
      <c r="I3516" s="4"/>
      <c r="J3516" s="4"/>
      <c r="K3516" s="4"/>
      <c r="L3516" s="4"/>
    </row>
    <row r="3517" spans="1:12" s="9" customFormat="1" ht="14.25" x14ac:dyDescent="0.2">
      <c r="A3517" s="6"/>
      <c r="D3517" s="4"/>
      <c r="E3517" s="4"/>
      <c r="F3517" s="4"/>
      <c r="G3517" s="4"/>
      <c r="H3517" s="4"/>
      <c r="I3517" s="4"/>
      <c r="J3517" s="4"/>
      <c r="K3517" s="4"/>
      <c r="L3517" s="4"/>
    </row>
    <row r="3518" spans="1:12" s="9" customFormat="1" ht="14.25" x14ac:dyDescent="0.2">
      <c r="A3518" s="6"/>
      <c r="D3518" s="4"/>
      <c r="E3518" s="4"/>
      <c r="F3518" s="4"/>
      <c r="G3518" s="4"/>
      <c r="H3518" s="4"/>
      <c r="I3518" s="4"/>
      <c r="J3518" s="4"/>
      <c r="K3518" s="4"/>
      <c r="L3518" s="4"/>
    </row>
    <row r="3519" spans="1:12" s="9" customFormat="1" ht="14.25" x14ac:dyDescent="0.2">
      <c r="A3519" s="6"/>
      <c r="D3519" s="4"/>
      <c r="E3519" s="4"/>
      <c r="F3519" s="4"/>
      <c r="G3519" s="4"/>
      <c r="H3519" s="4"/>
      <c r="I3519" s="4"/>
      <c r="J3519" s="4"/>
      <c r="K3519" s="4"/>
      <c r="L3519" s="4"/>
    </row>
    <row r="3520" spans="1:12" s="9" customFormat="1" ht="14.25" x14ac:dyDescent="0.2">
      <c r="A3520" s="6"/>
      <c r="D3520" s="4"/>
      <c r="E3520" s="4"/>
      <c r="F3520" s="4"/>
      <c r="G3520" s="4"/>
      <c r="H3520" s="4"/>
      <c r="I3520" s="4"/>
      <c r="J3520" s="4"/>
      <c r="K3520" s="4"/>
      <c r="L3520" s="4"/>
    </row>
    <row r="3521" spans="1:12" s="9" customFormat="1" ht="14.25" x14ac:dyDescent="0.2">
      <c r="A3521" s="6"/>
      <c r="D3521" s="4"/>
      <c r="E3521" s="4"/>
      <c r="F3521" s="4"/>
      <c r="G3521" s="4"/>
      <c r="H3521" s="4"/>
      <c r="I3521" s="4"/>
      <c r="J3521" s="4"/>
      <c r="K3521" s="4"/>
      <c r="L3521" s="4"/>
    </row>
    <row r="3522" spans="1:12" s="9" customFormat="1" ht="14.25" x14ac:dyDescent="0.2">
      <c r="A3522" s="6"/>
      <c r="D3522" s="4"/>
      <c r="E3522" s="4"/>
      <c r="F3522" s="4"/>
      <c r="G3522" s="4"/>
      <c r="H3522" s="4"/>
      <c r="I3522" s="4"/>
      <c r="J3522" s="4"/>
      <c r="K3522" s="4"/>
      <c r="L3522" s="4"/>
    </row>
    <row r="3523" spans="1:12" s="9" customFormat="1" ht="14.25" x14ac:dyDescent="0.2">
      <c r="A3523" s="6"/>
      <c r="D3523" s="4"/>
      <c r="E3523" s="4"/>
      <c r="F3523" s="4"/>
      <c r="G3523" s="4"/>
      <c r="H3523" s="4"/>
      <c r="I3523" s="4"/>
      <c r="J3523" s="4"/>
      <c r="K3523" s="4"/>
      <c r="L3523" s="4"/>
    </row>
    <row r="3524" spans="1:12" s="9" customFormat="1" ht="14.25" x14ac:dyDescent="0.2">
      <c r="A3524" s="6"/>
      <c r="D3524" s="4"/>
      <c r="E3524" s="4"/>
      <c r="F3524" s="4"/>
      <c r="G3524" s="4"/>
      <c r="H3524" s="4"/>
      <c r="I3524" s="4"/>
      <c r="J3524" s="4"/>
      <c r="K3524" s="4"/>
      <c r="L3524" s="4"/>
    </row>
    <row r="3525" spans="1:12" s="9" customFormat="1" ht="14.25" x14ac:dyDescent="0.2">
      <c r="A3525" s="6"/>
      <c r="D3525" s="4"/>
      <c r="E3525" s="4"/>
      <c r="F3525" s="4"/>
      <c r="G3525" s="4"/>
      <c r="H3525" s="4"/>
      <c r="I3525" s="4"/>
      <c r="J3525" s="4"/>
      <c r="K3525" s="4"/>
      <c r="L3525" s="4"/>
    </row>
    <row r="3526" spans="1:12" s="9" customFormat="1" ht="14.25" x14ac:dyDescent="0.2">
      <c r="A3526" s="6"/>
      <c r="D3526" s="4"/>
      <c r="E3526" s="4"/>
      <c r="F3526" s="4"/>
      <c r="G3526" s="4"/>
      <c r="H3526" s="4"/>
      <c r="I3526" s="4"/>
      <c r="J3526" s="4"/>
      <c r="K3526" s="4"/>
      <c r="L3526" s="4"/>
    </row>
    <row r="3527" spans="1:12" s="9" customFormat="1" ht="14.25" x14ac:dyDescent="0.2">
      <c r="A3527" s="6"/>
      <c r="D3527" s="4"/>
      <c r="E3527" s="4"/>
      <c r="F3527" s="4"/>
      <c r="G3527" s="4"/>
      <c r="H3527" s="4"/>
      <c r="I3527" s="4"/>
      <c r="J3527" s="4"/>
      <c r="K3527" s="4"/>
      <c r="L3527" s="4"/>
    </row>
    <row r="3528" spans="1:12" s="9" customFormat="1" ht="14.25" x14ac:dyDescent="0.2">
      <c r="A3528" s="6"/>
      <c r="D3528" s="4"/>
      <c r="E3528" s="4"/>
      <c r="F3528" s="4"/>
      <c r="G3528" s="4"/>
      <c r="H3528" s="4"/>
      <c r="I3528" s="4"/>
      <c r="J3528" s="4"/>
      <c r="K3528" s="4"/>
      <c r="L3528" s="4"/>
    </row>
    <row r="3529" spans="1:12" s="9" customFormat="1" ht="14.25" x14ac:dyDescent="0.2">
      <c r="A3529" s="6"/>
      <c r="D3529" s="4"/>
      <c r="E3529" s="4"/>
      <c r="F3529" s="4"/>
      <c r="G3529" s="4"/>
      <c r="H3529" s="4"/>
      <c r="I3529" s="4"/>
      <c r="J3529" s="4"/>
      <c r="K3529" s="4"/>
      <c r="L3529" s="4"/>
    </row>
    <row r="3530" spans="1:12" s="9" customFormat="1" ht="14.25" x14ac:dyDescent="0.2">
      <c r="A3530" s="6"/>
      <c r="D3530" s="4"/>
      <c r="E3530" s="4"/>
      <c r="F3530" s="4"/>
      <c r="G3530" s="4"/>
      <c r="H3530" s="4"/>
      <c r="I3530" s="4"/>
      <c r="J3530" s="4"/>
      <c r="K3530" s="4"/>
      <c r="L3530" s="4"/>
    </row>
    <row r="3531" spans="1:12" s="9" customFormat="1" ht="14.25" x14ac:dyDescent="0.2">
      <c r="A3531" s="6"/>
      <c r="D3531" s="4"/>
      <c r="E3531" s="4"/>
      <c r="F3531" s="4"/>
      <c r="G3531" s="4"/>
      <c r="H3531" s="4"/>
      <c r="I3531" s="4"/>
      <c r="J3531" s="4"/>
      <c r="K3531" s="4"/>
      <c r="L3531" s="4"/>
    </row>
    <row r="3532" spans="1:12" s="9" customFormat="1" ht="14.25" x14ac:dyDescent="0.2">
      <c r="A3532" s="6"/>
      <c r="D3532" s="4"/>
      <c r="E3532" s="4"/>
      <c r="F3532" s="4"/>
      <c r="G3532" s="4"/>
      <c r="H3532" s="4"/>
      <c r="I3532" s="4"/>
      <c r="J3532" s="4"/>
      <c r="K3532" s="4"/>
      <c r="L3532" s="4"/>
    </row>
    <row r="3533" spans="1:12" s="9" customFormat="1" ht="14.25" x14ac:dyDescent="0.2">
      <c r="A3533" s="6"/>
      <c r="D3533" s="4"/>
      <c r="E3533" s="4"/>
      <c r="F3533" s="4"/>
      <c r="G3533" s="4"/>
      <c r="H3533" s="4"/>
      <c r="I3533" s="4"/>
      <c r="J3533" s="4"/>
      <c r="K3533" s="4"/>
      <c r="L3533" s="4"/>
    </row>
    <row r="3534" spans="1:12" s="9" customFormat="1" ht="14.25" x14ac:dyDescent="0.2">
      <c r="A3534" s="6"/>
      <c r="D3534" s="4"/>
      <c r="E3534" s="4"/>
      <c r="F3534" s="4"/>
      <c r="G3534" s="4"/>
      <c r="H3534" s="4"/>
      <c r="I3534" s="4"/>
      <c r="J3534" s="4"/>
      <c r="K3534" s="4"/>
      <c r="L3534" s="4"/>
    </row>
    <row r="3535" spans="1:12" s="9" customFormat="1" ht="14.25" x14ac:dyDescent="0.2">
      <c r="A3535" s="6"/>
      <c r="D3535" s="4"/>
      <c r="E3535" s="4"/>
      <c r="F3535" s="4"/>
      <c r="G3535" s="4"/>
      <c r="H3535" s="4"/>
      <c r="I3535" s="4"/>
      <c r="J3535" s="4"/>
      <c r="K3535" s="4"/>
      <c r="L3535" s="4"/>
    </row>
    <row r="3536" spans="1:12" s="9" customFormat="1" ht="14.25" x14ac:dyDescent="0.2">
      <c r="A3536" s="6"/>
      <c r="D3536" s="4"/>
      <c r="E3536" s="4"/>
      <c r="F3536" s="4"/>
      <c r="G3536" s="4"/>
      <c r="H3536" s="4"/>
      <c r="I3536" s="4"/>
      <c r="J3536" s="4"/>
      <c r="K3536" s="4"/>
      <c r="L3536" s="4"/>
    </row>
    <row r="3537" spans="1:12" s="9" customFormat="1" ht="14.25" x14ac:dyDescent="0.2">
      <c r="A3537" s="6"/>
      <c r="D3537" s="4"/>
      <c r="E3537" s="4"/>
      <c r="F3537" s="4"/>
      <c r="G3537" s="4"/>
      <c r="H3537" s="4"/>
      <c r="I3537" s="4"/>
      <c r="J3537" s="4"/>
      <c r="K3537" s="4"/>
      <c r="L3537" s="4"/>
    </row>
    <row r="3538" spans="1:12" s="9" customFormat="1" ht="14.25" x14ac:dyDescent="0.2">
      <c r="A3538" s="6"/>
      <c r="D3538" s="4"/>
      <c r="E3538" s="4"/>
      <c r="F3538" s="4"/>
      <c r="G3538" s="4"/>
      <c r="H3538" s="4"/>
      <c r="I3538" s="4"/>
      <c r="J3538" s="4"/>
      <c r="K3538" s="4"/>
      <c r="L3538" s="4"/>
    </row>
    <row r="3539" spans="1:12" s="9" customFormat="1" ht="14.25" x14ac:dyDescent="0.2">
      <c r="A3539" s="6"/>
      <c r="D3539" s="4"/>
      <c r="E3539" s="4"/>
      <c r="F3539" s="4"/>
      <c r="G3539" s="4"/>
      <c r="H3539" s="4"/>
      <c r="I3539" s="4"/>
      <c r="J3539" s="4"/>
      <c r="K3539" s="4"/>
      <c r="L3539" s="4"/>
    </row>
    <row r="3540" spans="1:12" s="9" customFormat="1" ht="14.25" x14ac:dyDescent="0.2">
      <c r="A3540" s="6"/>
      <c r="D3540" s="4"/>
      <c r="E3540" s="4"/>
      <c r="F3540" s="4"/>
      <c r="G3540" s="4"/>
      <c r="H3540" s="4"/>
      <c r="I3540" s="4"/>
      <c r="J3540" s="4"/>
      <c r="K3540" s="4"/>
      <c r="L3540" s="4"/>
    </row>
    <row r="3541" spans="1:12" s="9" customFormat="1" ht="14.25" x14ac:dyDescent="0.2">
      <c r="A3541" s="6"/>
      <c r="D3541" s="4"/>
      <c r="E3541" s="4"/>
      <c r="F3541" s="4"/>
      <c r="G3541" s="4"/>
      <c r="H3541" s="4"/>
      <c r="I3541" s="4"/>
      <c r="J3541" s="4"/>
      <c r="K3541" s="4"/>
      <c r="L3541" s="4"/>
    </row>
    <row r="3542" spans="1:12" s="9" customFormat="1" ht="14.25" x14ac:dyDescent="0.2">
      <c r="A3542" s="6"/>
      <c r="D3542" s="4"/>
      <c r="E3542" s="4"/>
      <c r="F3542" s="4"/>
      <c r="G3542" s="4"/>
      <c r="H3542" s="4"/>
      <c r="I3542" s="4"/>
      <c r="J3542" s="4"/>
      <c r="K3542" s="4"/>
      <c r="L3542" s="4"/>
    </row>
    <row r="3543" spans="1:12" s="9" customFormat="1" ht="14.25" x14ac:dyDescent="0.2">
      <c r="A3543" s="6"/>
      <c r="D3543" s="4"/>
      <c r="E3543" s="4"/>
      <c r="F3543" s="4"/>
      <c r="G3543" s="4"/>
      <c r="H3543" s="4"/>
      <c r="I3543" s="4"/>
      <c r="J3543" s="4"/>
      <c r="K3543" s="4"/>
      <c r="L3543" s="4"/>
    </row>
    <row r="3544" spans="1:12" s="9" customFormat="1" ht="14.25" x14ac:dyDescent="0.2">
      <c r="A3544" s="6"/>
      <c r="D3544" s="4"/>
      <c r="E3544" s="4"/>
      <c r="F3544" s="4"/>
      <c r="G3544" s="4"/>
      <c r="H3544" s="4"/>
      <c r="I3544" s="4"/>
      <c r="J3544" s="4"/>
      <c r="K3544" s="4"/>
      <c r="L3544" s="4"/>
    </row>
    <row r="3545" spans="1:12" s="9" customFormat="1" ht="14.25" x14ac:dyDescent="0.2">
      <c r="A3545" s="6"/>
      <c r="D3545" s="4"/>
      <c r="E3545" s="4"/>
      <c r="F3545" s="4"/>
      <c r="G3545" s="4"/>
      <c r="H3545" s="4"/>
      <c r="I3545" s="4"/>
      <c r="J3545" s="4"/>
      <c r="K3545" s="4"/>
      <c r="L3545" s="4"/>
    </row>
    <row r="3546" spans="1:12" s="9" customFormat="1" ht="14.25" x14ac:dyDescent="0.2">
      <c r="A3546" s="6"/>
      <c r="D3546" s="4"/>
      <c r="E3546" s="4"/>
      <c r="F3546" s="4"/>
      <c r="G3546" s="4"/>
      <c r="H3546" s="4"/>
      <c r="I3546" s="4"/>
      <c r="J3546" s="4"/>
      <c r="K3546" s="4"/>
      <c r="L3546" s="4"/>
    </row>
    <row r="3547" spans="1:12" s="9" customFormat="1" ht="14.25" x14ac:dyDescent="0.2">
      <c r="A3547" s="6"/>
      <c r="D3547" s="4"/>
      <c r="E3547" s="4"/>
      <c r="F3547" s="4"/>
      <c r="G3547" s="4"/>
      <c r="H3547" s="4"/>
      <c r="I3547" s="4"/>
      <c r="J3547" s="4"/>
      <c r="K3547" s="4"/>
      <c r="L3547" s="4"/>
    </row>
    <row r="3548" spans="1:12" s="9" customFormat="1" ht="14.25" x14ac:dyDescent="0.2">
      <c r="A3548" s="6"/>
      <c r="D3548" s="4"/>
      <c r="E3548" s="4"/>
      <c r="F3548" s="4"/>
      <c r="G3548" s="4"/>
      <c r="H3548" s="4"/>
      <c r="I3548" s="4"/>
      <c r="J3548" s="4"/>
      <c r="K3548" s="4"/>
      <c r="L3548" s="4"/>
    </row>
    <row r="3549" spans="1:12" s="9" customFormat="1" ht="14.25" x14ac:dyDescent="0.2">
      <c r="A3549" s="6"/>
      <c r="D3549" s="4"/>
      <c r="E3549" s="4"/>
      <c r="F3549" s="4"/>
      <c r="G3549" s="4"/>
      <c r="H3549" s="4"/>
      <c r="I3549" s="4"/>
      <c r="J3549" s="4"/>
      <c r="K3549" s="4"/>
      <c r="L3549" s="4"/>
    </row>
    <row r="3550" spans="1:12" s="9" customFormat="1" ht="14.25" x14ac:dyDescent="0.2">
      <c r="A3550" s="6"/>
      <c r="D3550" s="4"/>
      <c r="E3550" s="4"/>
      <c r="F3550" s="4"/>
      <c r="G3550" s="4"/>
      <c r="H3550" s="4"/>
      <c r="I3550" s="4"/>
      <c r="J3550" s="4"/>
      <c r="K3550" s="4"/>
      <c r="L3550" s="4"/>
    </row>
    <row r="3551" spans="1:12" s="9" customFormat="1" ht="14.25" x14ac:dyDescent="0.2">
      <c r="A3551" s="6"/>
      <c r="D3551" s="4"/>
      <c r="E3551" s="4"/>
      <c r="F3551" s="4"/>
      <c r="G3551" s="4"/>
      <c r="H3551" s="4"/>
      <c r="I3551" s="4"/>
      <c r="J3551" s="4"/>
      <c r="K3551" s="4"/>
      <c r="L3551" s="4"/>
    </row>
    <row r="3552" spans="1:12" s="9" customFormat="1" ht="14.25" x14ac:dyDescent="0.2">
      <c r="A3552" s="6"/>
      <c r="D3552" s="4"/>
      <c r="E3552" s="4"/>
      <c r="F3552" s="4"/>
      <c r="G3552" s="4"/>
      <c r="H3552" s="4"/>
      <c r="I3552" s="4"/>
      <c r="J3552" s="4"/>
      <c r="K3552" s="4"/>
      <c r="L3552" s="4"/>
    </row>
    <row r="3553" spans="1:12" s="9" customFormat="1" ht="14.25" x14ac:dyDescent="0.2">
      <c r="A3553" s="6"/>
      <c r="D3553" s="4"/>
      <c r="E3553" s="4"/>
      <c r="F3553" s="4"/>
      <c r="G3553" s="4"/>
      <c r="H3553" s="4"/>
      <c r="I3553" s="4"/>
      <c r="J3553" s="4"/>
      <c r="K3553" s="4"/>
      <c r="L3553" s="4"/>
    </row>
    <row r="3554" spans="1:12" s="9" customFormat="1" ht="14.25" x14ac:dyDescent="0.2">
      <c r="A3554" s="6"/>
      <c r="D3554" s="4"/>
      <c r="E3554" s="4"/>
      <c r="F3554" s="4"/>
      <c r="G3554" s="4"/>
      <c r="H3554" s="4"/>
      <c r="I3554" s="4"/>
      <c r="J3554" s="4"/>
      <c r="K3554" s="4"/>
      <c r="L3554" s="4"/>
    </row>
    <row r="3555" spans="1:12" s="9" customFormat="1" ht="14.25" x14ac:dyDescent="0.2">
      <c r="A3555" s="6"/>
      <c r="D3555" s="4"/>
      <c r="E3555" s="4"/>
      <c r="F3555" s="4"/>
      <c r="G3555" s="4"/>
      <c r="H3555" s="4"/>
      <c r="I3555" s="4"/>
      <c r="J3555" s="4"/>
      <c r="K3555" s="4"/>
      <c r="L3555" s="4"/>
    </row>
    <row r="3556" spans="1:12" s="9" customFormat="1" ht="14.25" x14ac:dyDescent="0.2">
      <c r="A3556" s="6"/>
      <c r="D3556" s="4"/>
      <c r="E3556" s="4"/>
      <c r="F3556" s="4"/>
      <c r="G3556" s="4"/>
      <c r="H3556" s="4"/>
      <c r="I3556" s="4"/>
      <c r="J3556" s="4"/>
      <c r="K3556" s="4"/>
      <c r="L3556" s="4"/>
    </row>
    <row r="3557" spans="1:12" s="9" customFormat="1" ht="14.25" x14ac:dyDescent="0.2">
      <c r="A3557" s="6"/>
      <c r="D3557" s="4"/>
      <c r="E3557" s="4"/>
      <c r="F3557" s="4"/>
      <c r="G3557" s="4"/>
      <c r="H3557" s="4"/>
      <c r="I3557" s="4"/>
      <c r="J3557" s="4"/>
      <c r="K3557" s="4"/>
      <c r="L3557" s="4"/>
    </row>
    <row r="3558" spans="1:12" s="9" customFormat="1" ht="14.25" x14ac:dyDescent="0.2">
      <c r="A3558" s="6"/>
      <c r="D3558" s="4"/>
      <c r="E3558" s="4"/>
      <c r="F3558" s="4"/>
      <c r="G3558" s="4"/>
      <c r="H3558" s="4"/>
      <c r="I3558" s="4"/>
      <c r="J3558" s="4"/>
      <c r="K3558" s="4"/>
      <c r="L3558" s="4"/>
    </row>
    <row r="3559" spans="1:12" s="9" customFormat="1" ht="14.25" x14ac:dyDescent="0.2">
      <c r="A3559" s="6"/>
      <c r="D3559" s="4"/>
      <c r="E3559" s="4"/>
      <c r="F3559" s="4"/>
      <c r="G3559" s="4"/>
      <c r="H3559" s="4"/>
      <c r="I3559" s="4"/>
      <c r="J3559" s="4"/>
      <c r="K3559" s="4"/>
      <c r="L3559" s="4"/>
    </row>
    <row r="3560" spans="1:12" s="9" customFormat="1" ht="14.25" x14ac:dyDescent="0.2">
      <c r="A3560" s="6"/>
      <c r="D3560" s="4"/>
      <c r="E3560" s="4"/>
      <c r="F3560" s="4"/>
      <c r="G3560" s="4"/>
      <c r="H3560" s="4"/>
      <c r="I3560" s="4"/>
      <c r="J3560" s="4"/>
      <c r="K3560" s="4"/>
      <c r="L3560" s="4"/>
    </row>
    <row r="3561" spans="1:12" s="9" customFormat="1" ht="14.25" x14ac:dyDescent="0.2">
      <c r="A3561" s="6"/>
      <c r="D3561" s="4"/>
      <c r="E3561" s="4"/>
      <c r="F3561" s="4"/>
      <c r="G3561" s="4"/>
      <c r="H3561" s="4"/>
      <c r="I3561" s="4"/>
      <c r="J3561" s="4"/>
      <c r="K3561" s="4"/>
      <c r="L3561" s="4"/>
    </row>
    <row r="3562" spans="1:12" s="9" customFormat="1" ht="14.25" x14ac:dyDescent="0.2">
      <c r="A3562" s="6"/>
      <c r="D3562" s="4"/>
      <c r="E3562" s="4"/>
      <c r="F3562" s="4"/>
      <c r="G3562" s="4"/>
      <c r="H3562" s="4"/>
      <c r="I3562" s="4"/>
      <c r="J3562" s="4"/>
      <c r="K3562" s="4"/>
      <c r="L3562" s="4"/>
    </row>
    <row r="3563" spans="1:12" s="9" customFormat="1" ht="14.25" x14ac:dyDescent="0.2">
      <c r="A3563" s="6"/>
      <c r="D3563" s="4"/>
      <c r="E3563" s="4"/>
      <c r="F3563" s="4"/>
      <c r="G3563" s="4"/>
      <c r="H3563" s="4"/>
      <c r="I3563" s="4"/>
      <c r="J3563" s="4"/>
      <c r="K3563" s="4"/>
      <c r="L3563" s="4"/>
    </row>
    <row r="3564" spans="1:12" s="9" customFormat="1" ht="14.25" x14ac:dyDescent="0.2">
      <c r="A3564" s="6"/>
      <c r="D3564" s="4"/>
      <c r="E3564" s="4"/>
      <c r="F3564" s="4"/>
      <c r="G3564" s="4"/>
      <c r="H3564" s="4"/>
      <c r="I3564" s="4"/>
      <c r="J3564" s="4"/>
      <c r="K3564" s="4"/>
      <c r="L3564" s="4"/>
    </row>
    <row r="3565" spans="1:12" s="9" customFormat="1" ht="14.25" x14ac:dyDescent="0.2">
      <c r="A3565" s="6"/>
      <c r="D3565" s="4"/>
      <c r="E3565" s="4"/>
      <c r="F3565" s="4"/>
      <c r="G3565" s="4"/>
      <c r="H3565" s="4"/>
      <c r="I3565" s="4"/>
      <c r="J3565" s="4"/>
      <c r="K3565" s="4"/>
      <c r="L3565" s="4"/>
    </row>
    <row r="3566" spans="1:12" s="9" customFormat="1" ht="14.25" x14ac:dyDescent="0.2">
      <c r="A3566" s="6"/>
      <c r="D3566" s="4"/>
      <c r="E3566" s="4"/>
      <c r="F3566" s="4"/>
      <c r="G3566" s="4"/>
      <c r="H3566" s="4"/>
      <c r="I3566" s="4"/>
      <c r="J3566" s="4"/>
      <c r="K3566" s="4"/>
      <c r="L3566" s="4"/>
    </row>
    <row r="3567" spans="1:12" s="9" customFormat="1" ht="14.25" x14ac:dyDescent="0.2">
      <c r="A3567" s="6"/>
      <c r="D3567" s="4"/>
      <c r="E3567" s="4"/>
      <c r="F3567" s="4"/>
      <c r="G3567" s="4"/>
      <c r="H3567" s="4"/>
      <c r="I3567" s="4"/>
      <c r="J3567" s="4"/>
      <c r="K3567" s="4"/>
      <c r="L3567" s="4"/>
    </row>
    <row r="3568" spans="1:12" s="9" customFormat="1" ht="14.25" x14ac:dyDescent="0.2">
      <c r="A3568" s="6"/>
      <c r="D3568" s="4"/>
      <c r="E3568" s="4"/>
      <c r="F3568" s="4"/>
      <c r="G3568" s="4"/>
      <c r="H3568" s="4"/>
      <c r="I3568" s="4"/>
      <c r="J3568" s="4"/>
      <c r="K3568" s="4"/>
      <c r="L3568" s="4"/>
    </row>
    <row r="3569" spans="1:12" s="9" customFormat="1" ht="14.25" x14ac:dyDescent="0.2">
      <c r="A3569" s="6"/>
      <c r="D3569" s="4"/>
      <c r="E3569" s="4"/>
      <c r="F3569" s="4"/>
      <c r="G3569" s="4"/>
      <c r="H3569" s="4"/>
      <c r="I3569" s="4"/>
      <c r="J3569" s="4"/>
      <c r="K3569" s="4"/>
      <c r="L3569" s="4"/>
    </row>
    <row r="3570" spans="1:12" s="9" customFormat="1" ht="14.25" x14ac:dyDescent="0.2">
      <c r="A3570" s="6"/>
      <c r="D3570" s="4"/>
      <c r="E3570" s="4"/>
      <c r="F3570" s="4"/>
      <c r="G3570" s="4"/>
      <c r="H3570" s="4"/>
      <c r="I3570" s="4"/>
      <c r="J3570" s="4"/>
      <c r="K3570" s="4"/>
      <c r="L3570" s="4"/>
    </row>
    <row r="3571" spans="1:12" s="9" customFormat="1" ht="14.25" x14ac:dyDescent="0.2">
      <c r="A3571" s="6"/>
      <c r="D3571" s="4"/>
      <c r="E3571" s="4"/>
      <c r="F3571" s="4"/>
      <c r="G3571" s="4"/>
      <c r="H3571" s="4"/>
      <c r="I3571" s="4"/>
      <c r="J3571" s="4"/>
      <c r="K3571" s="4"/>
      <c r="L3571" s="4"/>
    </row>
    <row r="3572" spans="1:12" s="9" customFormat="1" ht="14.25" x14ac:dyDescent="0.2">
      <c r="A3572" s="6"/>
      <c r="D3572" s="4"/>
      <c r="E3572" s="4"/>
      <c r="F3572" s="4"/>
      <c r="G3572" s="4"/>
      <c r="H3572" s="4"/>
      <c r="I3572" s="4"/>
      <c r="J3572" s="4"/>
      <c r="K3572" s="4"/>
      <c r="L3572" s="4"/>
    </row>
    <row r="3573" spans="1:12" s="9" customFormat="1" ht="14.25" x14ac:dyDescent="0.2">
      <c r="A3573" s="6"/>
      <c r="D3573" s="4"/>
      <c r="E3573" s="4"/>
      <c r="F3573" s="4"/>
      <c r="G3573" s="4"/>
      <c r="H3573" s="4"/>
      <c r="I3573" s="4"/>
      <c r="J3573" s="4"/>
      <c r="K3573" s="4"/>
      <c r="L3573" s="4"/>
    </row>
    <row r="3574" spans="1:12" s="9" customFormat="1" ht="14.25" x14ac:dyDescent="0.2">
      <c r="A3574" s="6"/>
      <c r="D3574" s="4"/>
      <c r="E3574" s="4"/>
      <c r="F3574" s="4"/>
      <c r="G3574" s="4"/>
      <c r="H3574" s="4"/>
      <c r="I3574" s="4"/>
      <c r="J3574" s="4"/>
      <c r="K3574" s="4"/>
      <c r="L3574" s="4"/>
    </row>
    <row r="3575" spans="1:12" s="9" customFormat="1" ht="14.25" x14ac:dyDescent="0.2">
      <c r="A3575" s="6"/>
      <c r="D3575" s="4"/>
      <c r="E3575" s="4"/>
      <c r="F3575" s="4"/>
      <c r="G3575" s="4"/>
      <c r="H3575" s="4"/>
      <c r="I3575" s="4"/>
      <c r="J3575" s="4"/>
      <c r="K3575" s="4"/>
      <c r="L3575" s="4"/>
    </row>
    <row r="3576" spans="1:12" s="9" customFormat="1" ht="14.25" x14ac:dyDescent="0.2">
      <c r="A3576" s="6"/>
      <c r="D3576" s="4"/>
      <c r="E3576" s="4"/>
      <c r="F3576" s="4"/>
      <c r="G3576" s="4"/>
      <c r="H3576" s="4"/>
      <c r="I3576" s="4"/>
      <c r="J3576" s="4"/>
      <c r="K3576" s="4"/>
      <c r="L3576" s="4"/>
    </row>
    <row r="3577" spans="1:12" s="9" customFormat="1" ht="14.25" x14ac:dyDescent="0.2">
      <c r="A3577" s="6"/>
      <c r="D3577" s="4"/>
      <c r="E3577" s="4"/>
      <c r="F3577" s="4"/>
      <c r="G3577" s="4"/>
      <c r="H3577" s="4"/>
      <c r="I3577" s="4"/>
      <c r="J3577" s="4"/>
      <c r="K3577" s="4"/>
      <c r="L3577" s="4"/>
    </row>
    <row r="3578" spans="1:12" s="9" customFormat="1" ht="14.25" x14ac:dyDescent="0.2">
      <c r="A3578" s="6"/>
      <c r="D3578" s="4"/>
      <c r="E3578" s="4"/>
      <c r="F3578" s="4"/>
      <c r="G3578" s="4"/>
      <c r="H3578" s="4"/>
      <c r="I3578" s="4"/>
      <c r="J3578" s="4"/>
      <c r="K3578" s="4"/>
      <c r="L3578" s="4"/>
    </row>
    <row r="3579" spans="1:12" s="9" customFormat="1" ht="14.25" x14ac:dyDescent="0.2">
      <c r="A3579" s="6"/>
      <c r="D3579" s="4"/>
      <c r="E3579" s="4"/>
      <c r="F3579" s="4"/>
      <c r="G3579" s="4"/>
      <c r="H3579" s="4"/>
      <c r="I3579" s="4"/>
      <c r="J3579" s="4"/>
      <c r="K3579" s="4"/>
      <c r="L3579" s="4"/>
    </row>
    <row r="3580" spans="1:12" s="9" customFormat="1" ht="14.25" x14ac:dyDescent="0.2">
      <c r="A3580" s="6"/>
      <c r="D3580" s="4"/>
      <c r="E3580" s="4"/>
      <c r="F3580" s="4"/>
      <c r="G3580" s="4"/>
      <c r="H3580" s="4"/>
      <c r="I3580" s="4"/>
      <c r="J3580" s="4"/>
      <c r="K3580" s="4"/>
      <c r="L3580" s="4"/>
    </row>
    <row r="3581" spans="1:12" s="9" customFormat="1" ht="14.25" x14ac:dyDescent="0.2">
      <c r="A3581" s="6"/>
      <c r="D3581" s="4"/>
      <c r="E3581" s="4"/>
      <c r="F3581" s="4"/>
      <c r="G3581" s="4"/>
      <c r="H3581" s="4"/>
      <c r="I3581" s="4"/>
      <c r="J3581" s="4"/>
      <c r="K3581" s="4"/>
      <c r="L3581" s="4"/>
    </row>
    <row r="3582" spans="1:12" s="9" customFormat="1" ht="14.25" x14ac:dyDescent="0.2">
      <c r="A3582" s="6"/>
      <c r="D3582" s="4"/>
      <c r="E3582" s="4"/>
      <c r="F3582" s="4"/>
      <c r="G3582" s="4"/>
      <c r="H3582" s="4"/>
      <c r="I3582" s="4"/>
      <c r="J3582" s="4"/>
      <c r="K3582" s="4"/>
      <c r="L3582" s="4"/>
    </row>
    <row r="3583" spans="1:12" s="9" customFormat="1" ht="14.25" x14ac:dyDescent="0.2">
      <c r="A3583" s="6"/>
      <c r="D3583" s="4"/>
      <c r="E3583" s="4"/>
      <c r="F3583" s="4"/>
      <c r="G3583" s="4"/>
      <c r="H3583" s="4"/>
      <c r="I3583" s="4"/>
      <c r="J3583" s="4"/>
      <c r="K3583" s="4"/>
      <c r="L3583" s="4"/>
    </row>
    <row r="3584" spans="1:12" s="9" customFormat="1" ht="14.25" x14ac:dyDescent="0.2">
      <c r="A3584" s="6"/>
      <c r="D3584" s="4"/>
      <c r="E3584" s="4"/>
      <c r="F3584" s="4"/>
      <c r="G3584" s="4"/>
      <c r="H3584" s="4"/>
      <c r="I3584" s="4"/>
      <c r="J3584" s="4"/>
      <c r="K3584" s="4"/>
      <c r="L3584" s="4"/>
    </row>
    <row r="3585" spans="1:12" s="9" customFormat="1" ht="14.25" x14ac:dyDescent="0.2">
      <c r="A3585" s="6"/>
      <c r="D3585" s="4"/>
      <c r="E3585" s="4"/>
      <c r="F3585" s="4"/>
      <c r="G3585" s="4"/>
      <c r="H3585" s="4"/>
      <c r="I3585" s="4"/>
      <c r="J3585" s="4"/>
      <c r="K3585" s="4"/>
      <c r="L3585" s="4"/>
    </row>
    <row r="3586" spans="1:12" s="9" customFormat="1" ht="14.25" x14ac:dyDescent="0.2">
      <c r="A3586" s="6"/>
      <c r="D3586" s="4"/>
      <c r="E3586" s="4"/>
      <c r="F3586" s="4"/>
      <c r="G3586" s="4"/>
      <c r="H3586" s="4"/>
      <c r="I3586" s="4"/>
      <c r="J3586" s="4"/>
      <c r="K3586" s="4"/>
      <c r="L3586" s="4"/>
    </row>
    <row r="3587" spans="1:12" s="9" customFormat="1" ht="14.25" x14ac:dyDescent="0.2">
      <c r="A3587" s="6"/>
      <c r="D3587" s="4"/>
      <c r="E3587" s="4"/>
      <c r="F3587" s="4"/>
      <c r="G3587" s="4"/>
      <c r="H3587" s="4"/>
      <c r="I3587" s="4"/>
      <c r="J3587" s="4"/>
      <c r="K3587" s="4"/>
      <c r="L3587" s="4"/>
    </row>
    <row r="3588" spans="1:12" s="9" customFormat="1" ht="14.25" x14ac:dyDescent="0.2">
      <c r="A3588" s="6"/>
      <c r="D3588" s="4"/>
      <c r="E3588" s="4"/>
      <c r="F3588" s="4"/>
      <c r="G3588" s="4"/>
      <c r="H3588" s="4"/>
      <c r="I3588" s="4"/>
      <c r="J3588" s="4"/>
      <c r="K3588" s="4"/>
      <c r="L3588" s="4"/>
    </row>
    <row r="3589" spans="1:12" s="9" customFormat="1" ht="14.25" x14ac:dyDescent="0.2">
      <c r="A3589" s="6"/>
      <c r="D3589" s="4"/>
      <c r="E3589" s="4"/>
      <c r="F3589" s="4"/>
      <c r="G3589" s="4"/>
      <c r="H3589" s="4"/>
      <c r="I3589" s="4"/>
      <c r="J3589" s="4"/>
      <c r="K3589" s="4"/>
      <c r="L3589" s="4"/>
    </row>
    <row r="3590" spans="1:12" s="9" customFormat="1" ht="14.25" x14ac:dyDescent="0.2">
      <c r="A3590" s="6"/>
      <c r="D3590" s="4"/>
      <c r="E3590" s="4"/>
      <c r="F3590" s="4"/>
      <c r="G3590" s="4"/>
      <c r="H3590" s="4"/>
      <c r="I3590" s="4"/>
      <c r="J3590" s="4"/>
      <c r="K3590" s="4"/>
      <c r="L3590" s="4"/>
    </row>
    <row r="3591" spans="1:12" s="9" customFormat="1" ht="14.25" x14ac:dyDescent="0.2">
      <c r="A3591" s="6"/>
      <c r="D3591" s="4"/>
      <c r="E3591" s="4"/>
      <c r="F3591" s="4"/>
      <c r="G3591" s="4"/>
      <c r="H3591" s="4"/>
      <c r="I3591" s="4"/>
      <c r="J3591" s="4"/>
      <c r="K3591" s="4"/>
      <c r="L3591" s="4"/>
    </row>
    <row r="3592" spans="1:12" s="9" customFormat="1" ht="14.25" x14ac:dyDescent="0.2">
      <c r="A3592" s="6"/>
      <c r="D3592" s="4"/>
      <c r="E3592" s="4"/>
      <c r="F3592" s="4"/>
      <c r="G3592" s="4"/>
      <c r="H3592" s="4"/>
      <c r="I3592" s="4"/>
      <c r="J3592" s="4"/>
      <c r="K3592" s="4"/>
      <c r="L3592" s="4"/>
    </row>
    <row r="3593" spans="1:12" s="9" customFormat="1" ht="14.25" x14ac:dyDescent="0.2">
      <c r="A3593" s="6"/>
      <c r="D3593" s="4"/>
      <c r="E3593" s="4"/>
      <c r="F3593" s="4"/>
      <c r="G3593" s="4"/>
      <c r="H3593" s="4"/>
      <c r="I3593" s="4"/>
      <c r="J3593" s="4"/>
      <c r="K3593" s="4"/>
      <c r="L3593" s="4"/>
    </row>
    <row r="3594" spans="1:12" s="9" customFormat="1" ht="14.25" x14ac:dyDescent="0.2">
      <c r="A3594" s="6"/>
      <c r="D3594" s="4"/>
      <c r="E3594" s="4"/>
      <c r="F3594" s="4"/>
      <c r="G3594" s="4"/>
      <c r="H3594" s="4"/>
      <c r="I3594" s="4"/>
      <c r="J3594" s="4"/>
      <c r="K3594" s="4"/>
      <c r="L3594" s="4"/>
    </row>
    <row r="3595" spans="1:12" s="9" customFormat="1" ht="14.25" x14ac:dyDescent="0.2">
      <c r="A3595" s="6"/>
      <c r="D3595" s="4"/>
      <c r="E3595" s="4"/>
      <c r="F3595" s="4"/>
      <c r="G3595" s="4"/>
      <c r="H3595" s="4"/>
      <c r="I3595" s="4"/>
      <c r="J3595" s="4"/>
      <c r="K3595" s="4"/>
      <c r="L3595" s="4"/>
    </row>
    <row r="3596" spans="1:12" s="9" customFormat="1" ht="14.25" x14ac:dyDescent="0.2">
      <c r="A3596" s="6"/>
      <c r="D3596" s="4"/>
      <c r="E3596" s="4"/>
      <c r="F3596" s="4"/>
      <c r="G3596" s="4"/>
      <c r="H3596" s="4"/>
      <c r="I3596" s="4"/>
      <c r="J3596" s="4"/>
      <c r="K3596" s="4"/>
      <c r="L3596" s="4"/>
    </row>
    <row r="3597" spans="1:12" s="9" customFormat="1" ht="14.25" x14ac:dyDescent="0.2">
      <c r="A3597" s="6"/>
      <c r="D3597" s="4"/>
      <c r="E3597" s="4"/>
      <c r="F3597" s="4"/>
      <c r="G3597" s="4"/>
      <c r="H3597" s="4"/>
      <c r="I3597" s="4"/>
      <c r="J3597" s="4"/>
      <c r="K3597" s="4"/>
      <c r="L3597" s="4"/>
    </row>
    <row r="3598" spans="1:12" s="9" customFormat="1" ht="14.25" x14ac:dyDescent="0.2">
      <c r="A3598" s="6"/>
      <c r="D3598" s="4"/>
      <c r="E3598" s="4"/>
      <c r="F3598" s="4"/>
      <c r="G3598" s="4"/>
      <c r="H3598" s="4"/>
      <c r="I3598" s="4"/>
      <c r="J3598" s="4"/>
      <c r="K3598" s="4"/>
      <c r="L3598" s="4"/>
    </row>
    <row r="3599" spans="1:12" s="9" customFormat="1" ht="14.25" x14ac:dyDescent="0.2">
      <c r="A3599" s="6"/>
      <c r="D3599" s="4"/>
      <c r="E3599" s="4"/>
      <c r="F3599" s="4"/>
      <c r="G3599" s="4"/>
      <c r="H3599" s="4"/>
      <c r="I3599" s="4"/>
      <c r="J3599" s="4"/>
      <c r="K3599" s="4"/>
      <c r="L3599" s="4"/>
    </row>
    <row r="3600" spans="1:12" s="9" customFormat="1" ht="14.25" x14ac:dyDescent="0.2">
      <c r="A3600" s="6"/>
      <c r="D3600" s="4"/>
      <c r="E3600" s="4"/>
      <c r="F3600" s="4"/>
      <c r="G3600" s="4"/>
      <c r="H3600" s="4"/>
      <c r="I3600" s="4"/>
      <c r="J3600" s="4"/>
      <c r="K3600" s="4"/>
      <c r="L3600" s="4"/>
    </row>
    <row r="3601" spans="1:12" s="9" customFormat="1" ht="14.25" x14ac:dyDescent="0.2">
      <c r="A3601" s="6"/>
      <c r="D3601" s="4"/>
      <c r="E3601" s="4"/>
      <c r="F3601" s="4"/>
      <c r="G3601" s="4"/>
      <c r="H3601" s="4"/>
      <c r="I3601" s="4"/>
      <c r="J3601" s="4"/>
      <c r="K3601" s="4"/>
      <c r="L3601" s="4"/>
    </row>
    <row r="3602" spans="1:12" s="9" customFormat="1" ht="14.25" x14ac:dyDescent="0.2">
      <c r="A3602" s="6"/>
      <c r="D3602" s="4"/>
      <c r="E3602" s="4"/>
      <c r="F3602" s="4"/>
      <c r="G3602" s="4"/>
      <c r="H3602" s="4"/>
      <c r="I3602" s="4"/>
      <c r="J3602" s="4"/>
      <c r="K3602" s="4"/>
      <c r="L3602" s="4"/>
    </row>
    <row r="3603" spans="1:12" s="9" customFormat="1" ht="14.25" x14ac:dyDescent="0.2">
      <c r="A3603" s="6"/>
      <c r="D3603" s="4"/>
      <c r="E3603" s="4"/>
      <c r="F3603" s="4"/>
      <c r="G3603" s="4"/>
      <c r="H3603" s="4"/>
      <c r="I3603" s="4"/>
      <c r="J3603" s="4"/>
      <c r="K3603" s="4"/>
      <c r="L3603" s="4"/>
    </row>
    <row r="3604" spans="1:12" s="9" customFormat="1" ht="14.25" x14ac:dyDescent="0.2">
      <c r="A3604" s="6"/>
      <c r="D3604" s="4"/>
      <c r="E3604" s="4"/>
      <c r="F3604" s="4"/>
      <c r="G3604" s="4"/>
      <c r="H3604" s="4"/>
      <c r="I3604" s="4"/>
      <c r="J3604" s="4"/>
      <c r="K3604" s="4"/>
      <c r="L3604" s="4"/>
    </row>
    <row r="3605" spans="1:12" s="9" customFormat="1" ht="14.25" x14ac:dyDescent="0.2">
      <c r="A3605" s="6"/>
      <c r="D3605" s="4"/>
      <c r="E3605" s="4"/>
      <c r="F3605" s="4"/>
      <c r="G3605" s="4"/>
      <c r="H3605" s="4"/>
      <c r="I3605" s="4"/>
      <c r="J3605" s="4"/>
      <c r="K3605" s="4"/>
      <c r="L3605" s="4"/>
    </row>
    <row r="3606" spans="1:12" s="9" customFormat="1" ht="14.25" x14ac:dyDescent="0.2">
      <c r="A3606" s="6"/>
      <c r="D3606" s="4"/>
      <c r="E3606" s="4"/>
      <c r="F3606" s="4"/>
      <c r="G3606" s="4"/>
      <c r="H3606" s="4"/>
      <c r="I3606" s="4"/>
      <c r="J3606" s="4"/>
      <c r="K3606" s="4"/>
      <c r="L3606" s="4"/>
    </row>
    <row r="3607" spans="1:12" s="9" customFormat="1" ht="14.25" x14ac:dyDescent="0.2">
      <c r="A3607" s="6"/>
      <c r="D3607" s="4"/>
      <c r="E3607" s="4"/>
      <c r="F3607" s="4"/>
      <c r="G3607" s="4"/>
      <c r="H3607" s="4"/>
      <c r="I3607" s="4"/>
      <c r="J3607" s="4"/>
      <c r="K3607" s="4"/>
      <c r="L3607" s="4"/>
    </row>
    <row r="3608" spans="1:12" s="9" customFormat="1" ht="14.25" x14ac:dyDescent="0.2">
      <c r="A3608" s="6"/>
      <c r="D3608" s="4"/>
      <c r="E3608" s="4"/>
      <c r="F3608" s="4"/>
      <c r="G3608" s="4"/>
      <c r="H3608" s="4"/>
      <c r="I3608" s="4"/>
      <c r="J3608" s="4"/>
      <c r="K3608" s="4"/>
      <c r="L3608" s="4"/>
    </row>
    <row r="3609" spans="1:12" s="9" customFormat="1" ht="14.25" x14ac:dyDescent="0.2">
      <c r="A3609" s="6"/>
      <c r="D3609" s="4"/>
      <c r="E3609" s="4"/>
      <c r="F3609" s="4"/>
      <c r="G3609" s="4"/>
      <c r="H3609" s="4"/>
      <c r="I3609" s="4"/>
      <c r="J3609" s="4"/>
      <c r="K3609" s="4"/>
      <c r="L3609" s="4"/>
    </row>
    <row r="3610" spans="1:12" s="9" customFormat="1" ht="14.25" x14ac:dyDescent="0.2">
      <c r="A3610" s="6"/>
      <c r="D3610" s="4"/>
      <c r="E3610" s="4"/>
      <c r="F3610" s="4"/>
      <c r="G3610" s="4"/>
      <c r="H3610" s="4"/>
      <c r="I3610" s="4"/>
      <c r="J3610" s="4"/>
      <c r="K3610" s="4"/>
      <c r="L3610" s="4"/>
    </row>
    <row r="3611" spans="1:12" s="9" customFormat="1" ht="14.25" x14ac:dyDescent="0.2">
      <c r="A3611" s="6"/>
      <c r="D3611" s="4"/>
      <c r="E3611" s="4"/>
      <c r="F3611" s="4"/>
      <c r="G3611" s="4"/>
      <c r="H3611" s="4"/>
      <c r="I3611" s="4"/>
      <c r="J3611" s="4"/>
      <c r="K3611" s="4"/>
      <c r="L3611" s="4"/>
    </row>
    <row r="3612" spans="1:12" s="9" customFormat="1" ht="14.25" x14ac:dyDescent="0.2">
      <c r="A3612" s="6"/>
      <c r="D3612" s="4"/>
      <c r="E3612" s="4"/>
      <c r="F3612" s="4"/>
      <c r="G3612" s="4"/>
      <c r="H3612" s="4"/>
      <c r="I3612" s="4"/>
      <c r="J3612" s="4"/>
      <c r="K3612" s="4"/>
      <c r="L3612" s="4"/>
    </row>
    <row r="3613" spans="1:12" s="9" customFormat="1" ht="14.25" x14ac:dyDescent="0.2">
      <c r="A3613" s="6"/>
      <c r="D3613" s="4"/>
      <c r="E3613" s="4"/>
      <c r="F3613" s="4"/>
      <c r="G3613" s="4"/>
      <c r="H3613" s="4"/>
      <c r="I3613" s="4"/>
      <c r="J3613" s="4"/>
      <c r="K3613" s="4"/>
      <c r="L3613" s="4"/>
    </row>
    <row r="3614" spans="1:12" s="9" customFormat="1" ht="14.25" x14ac:dyDescent="0.2">
      <c r="A3614" s="6"/>
      <c r="D3614" s="4"/>
      <c r="E3614" s="4"/>
      <c r="F3614" s="4"/>
      <c r="G3614" s="4"/>
      <c r="H3614" s="4"/>
      <c r="I3614" s="4"/>
      <c r="J3614" s="4"/>
      <c r="K3614" s="4"/>
      <c r="L3614" s="4"/>
    </row>
    <row r="3615" spans="1:12" s="9" customFormat="1" ht="14.25" x14ac:dyDescent="0.2">
      <c r="A3615" s="6"/>
      <c r="D3615" s="4"/>
      <c r="E3615" s="4"/>
      <c r="F3615" s="4"/>
      <c r="G3615" s="4"/>
      <c r="H3615" s="4"/>
      <c r="I3615" s="4"/>
      <c r="J3615" s="4"/>
      <c r="K3615" s="4"/>
      <c r="L3615" s="4"/>
    </row>
    <row r="3616" spans="1:12" s="9" customFormat="1" ht="14.25" x14ac:dyDescent="0.2">
      <c r="A3616" s="6"/>
      <c r="D3616" s="4"/>
      <c r="E3616" s="4"/>
      <c r="F3616" s="4"/>
      <c r="G3616" s="4"/>
      <c r="H3616" s="4"/>
      <c r="I3616" s="4"/>
      <c r="J3616" s="4"/>
      <c r="K3616" s="4"/>
      <c r="L3616" s="4"/>
    </row>
    <row r="3617" spans="1:12" s="9" customFormat="1" ht="14.25" x14ac:dyDescent="0.2">
      <c r="A3617" s="6"/>
      <c r="D3617" s="4"/>
      <c r="E3617" s="4"/>
      <c r="F3617" s="4"/>
      <c r="G3617" s="4"/>
      <c r="H3617" s="4"/>
      <c r="I3617" s="4"/>
      <c r="J3617" s="4"/>
      <c r="K3617" s="4"/>
      <c r="L3617" s="4"/>
    </row>
    <row r="3618" spans="1:12" s="9" customFormat="1" ht="14.25" x14ac:dyDescent="0.2">
      <c r="A3618" s="6"/>
      <c r="D3618" s="4"/>
      <c r="E3618" s="4"/>
      <c r="F3618" s="4"/>
      <c r="G3618" s="4"/>
      <c r="H3618" s="4"/>
      <c r="I3618" s="4"/>
      <c r="J3618" s="4"/>
      <c r="K3618" s="4"/>
      <c r="L3618" s="4"/>
    </row>
    <row r="3619" spans="1:12" s="9" customFormat="1" ht="14.25" x14ac:dyDescent="0.2">
      <c r="A3619" s="6"/>
      <c r="D3619" s="4"/>
      <c r="E3619" s="4"/>
      <c r="F3619" s="4"/>
      <c r="G3619" s="4"/>
      <c r="H3619" s="4"/>
      <c r="I3619" s="4"/>
      <c r="J3619" s="4"/>
      <c r="K3619" s="4"/>
      <c r="L3619" s="4"/>
    </row>
    <row r="3620" spans="1:12" s="9" customFormat="1" ht="14.25" x14ac:dyDescent="0.2">
      <c r="A3620" s="6"/>
      <c r="D3620" s="4"/>
      <c r="E3620" s="4"/>
      <c r="F3620" s="4"/>
      <c r="G3620" s="4"/>
      <c r="H3620" s="4"/>
      <c r="I3620" s="4"/>
      <c r="J3620" s="4"/>
      <c r="K3620" s="4"/>
      <c r="L3620" s="4"/>
    </row>
    <row r="3621" spans="1:12" s="9" customFormat="1" ht="14.25" x14ac:dyDescent="0.2">
      <c r="A3621" s="6"/>
      <c r="D3621" s="4"/>
      <c r="E3621" s="4"/>
      <c r="F3621" s="4"/>
      <c r="G3621" s="4"/>
      <c r="H3621" s="4"/>
      <c r="I3621" s="4"/>
      <c r="J3621" s="4"/>
      <c r="K3621" s="4"/>
      <c r="L3621" s="4"/>
    </row>
    <row r="3622" spans="1:12" s="9" customFormat="1" ht="14.25" x14ac:dyDescent="0.2">
      <c r="A3622" s="6"/>
      <c r="D3622" s="4"/>
      <c r="E3622" s="4"/>
      <c r="F3622" s="4"/>
      <c r="G3622" s="4"/>
      <c r="H3622" s="4"/>
      <c r="I3622" s="4"/>
      <c r="J3622" s="4"/>
      <c r="K3622" s="4"/>
      <c r="L3622" s="4"/>
    </row>
    <row r="3623" spans="1:12" s="9" customFormat="1" ht="14.25" x14ac:dyDescent="0.2">
      <c r="A3623" s="6"/>
      <c r="D3623" s="4"/>
      <c r="E3623" s="4"/>
      <c r="F3623" s="4"/>
      <c r="G3623" s="4"/>
      <c r="H3623" s="4"/>
      <c r="I3623" s="4"/>
      <c r="J3623" s="4"/>
      <c r="K3623" s="4"/>
      <c r="L3623" s="4"/>
    </row>
    <row r="3624" spans="1:12" s="9" customFormat="1" ht="14.25" x14ac:dyDescent="0.2">
      <c r="A3624" s="6"/>
      <c r="D3624" s="4"/>
      <c r="E3624" s="4"/>
      <c r="F3624" s="4"/>
      <c r="G3624" s="4"/>
      <c r="H3624" s="4"/>
      <c r="I3624" s="4"/>
      <c r="J3624" s="4"/>
      <c r="K3624" s="4"/>
      <c r="L3624" s="4"/>
    </row>
    <row r="3625" spans="1:12" s="9" customFormat="1" ht="14.25" x14ac:dyDescent="0.2">
      <c r="A3625" s="6"/>
      <c r="D3625" s="4"/>
      <c r="E3625" s="4"/>
      <c r="F3625" s="4"/>
      <c r="G3625" s="4"/>
      <c r="H3625" s="4"/>
      <c r="I3625" s="4"/>
      <c r="J3625" s="4"/>
      <c r="K3625" s="4"/>
      <c r="L3625" s="4"/>
    </row>
    <row r="3626" spans="1:12" s="9" customFormat="1" ht="14.25" x14ac:dyDescent="0.2">
      <c r="A3626" s="6"/>
      <c r="D3626" s="4"/>
      <c r="E3626" s="4"/>
      <c r="F3626" s="4"/>
      <c r="G3626" s="4"/>
      <c r="H3626" s="4"/>
      <c r="I3626" s="4"/>
      <c r="J3626" s="4"/>
      <c r="K3626" s="4"/>
      <c r="L3626" s="4"/>
    </row>
    <row r="3627" spans="1:12" s="9" customFormat="1" ht="14.25" x14ac:dyDescent="0.2">
      <c r="A3627" s="6"/>
      <c r="D3627" s="4"/>
      <c r="E3627" s="4"/>
      <c r="F3627" s="4"/>
      <c r="G3627" s="4"/>
      <c r="H3627" s="4"/>
      <c r="I3627" s="4"/>
      <c r="J3627" s="4"/>
      <c r="K3627" s="4"/>
      <c r="L3627" s="4"/>
    </row>
    <row r="3628" spans="1:12" s="9" customFormat="1" ht="14.25" x14ac:dyDescent="0.2">
      <c r="A3628" s="6"/>
      <c r="D3628" s="4"/>
      <c r="E3628" s="4"/>
      <c r="F3628" s="4"/>
      <c r="G3628" s="4"/>
      <c r="H3628" s="4"/>
      <c r="I3628" s="4"/>
      <c r="J3628" s="4"/>
      <c r="K3628" s="4"/>
      <c r="L3628" s="4"/>
    </row>
    <row r="3629" spans="1:12" s="9" customFormat="1" ht="14.25" x14ac:dyDescent="0.2">
      <c r="A3629" s="6"/>
      <c r="D3629" s="4"/>
      <c r="E3629" s="4"/>
      <c r="F3629" s="4"/>
      <c r="G3629" s="4"/>
      <c r="H3629" s="4"/>
      <c r="I3629" s="4"/>
      <c r="J3629" s="4"/>
      <c r="K3629" s="4"/>
      <c r="L3629" s="4"/>
    </row>
    <row r="3630" spans="1:12" s="9" customFormat="1" ht="14.25" x14ac:dyDescent="0.2">
      <c r="A3630" s="6"/>
      <c r="D3630" s="4"/>
      <c r="E3630" s="4"/>
      <c r="F3630" s="4"/>
      <c r="G3630" s="4"/>
      <c r="H3630" s="4"/>
      <c r="I3630" s="4"/>
      <c r="J3630" s="4"/>
      <c r="K3630" s="4"/>
      <c r="L3630" s="4"/>
    </row>
    <row r="3631" spans="1:12" s="9" customFormat="1" ht="14.25" x14ac:dyDescent="0.2">
      <c r="A3631" s="6"/>
      <c r="D3631" s="4"/>
      <c r="E3631" s="4"/>
      <c r="F3631" s="4"/>
      <c r="G3631" s="4"/>
      <c r="H3631" s="4"/>
      <c r="I3631" s="4"/>
      <c r="J3631" s="4"/>
      <c r="K3631" s="4"/>
      <c r="L3631" s="4"/>
    </row>
    <row r="3632" spans="1:12" s="9" customFormat="1" ht="14.25" x14ac:dyDescent="0.2">
      <c r="A3632" s="6"/>
      <c r="D3632" s="4"/>
      <c r="E3632" s="4"/>
      <c r="F3632" s="4"/>
      <c r="G3632" s="4"/>
      <c r="H3632" s="4"/>
      <c r="I3632" s="4"/>
      <c r="J3632" s="4"/>
      <c r="K3632" s="4"/>
      <c r="L3632" s="4"/>
    </row>
    <row r="3633" spans="1:12" s="9" customFormat="1" ht="14.25" x14ac:dyDescent="0.2">
      <c r="A3633" s="6"/>
      <c r="D3633" s="4"/>
      <c r="E3633" s="4"/>
      <c r="F3633" s="4"/>
      <c r="G3633" s="4"/>
      <c r="H3633" s="4"/>
      <c r="I3633" s="4"/>
      <c r="J3633" s="4"/>
      <c r="K3633" s="4"/>
      <c r="L3633" s="4"/>
    </row>
    <row r="3634" spans="1:12" s="9" customFormat="1" ht="14.25" x14ac:dyDescent="0.2">
      <c r="A3634" s="6"/>
      <c r="D3634" s="4"/>
      <c r="E3634" s="4"/>
      <c r="F3634" s="4"/>
      <c r="G3634" s="4"/>
      <c r="H3634" s="4"/>
      <c r="I3634" s="4"/>
      <c r="J3634" s="4"/>
      <c r="K3634" s="4"/>
      <c r="L3634" s="4"/>
    </row>
    <row r="3635" spans="1:12" s="9" customFormat="1" ht="14.25" x14ac:dyDescent="0.2">
      <c r="A3635" s="6"/>
      <c r="D3635" s="4"/>
      <c r="E3635" s="4"/>
      <c r="F3635" s="4"/>
      <c r="G3635" s="4"/>
      <c r="H3635" s="4"/>
      <c r="I3635" s="4"/>
      <c r="J3635" s="4"/>
      <c r="K3635" s="4"/>
      <c r="L3635" s="4"/>
    </row>
    <row r="3636" spans="1:12" s="9" customFormat="1" ht="14.25" x14ac:dyDescent="0.2">
      <c r="A3636" s="6"/>
      <c r="D3636" s="4"/>
      <c r="E3636" s="4"/>
      <c r="F3636" s="4"/>
      <c r="G3636" s="4"/>
      <c r="H3636" s="4"/>
      <c r="I3636" s="4"/>
      <c r="J3636" s="4"/>
      <c r="K3636" s="4"/>
      <c r="L3636" s="4"/>
    </row>
    <row r="3637" spans="1:12" s="9" customFormat="1" ht="14.25" x14ac:dyDescent="0.2">
      <c r="A3637" s="6"/>
      <c r="D3637" s="4"/>
      <c r="E3637" s="4"/>
      <c r="F3637" s="4"/>
      <c r="G3637" s="4"/>
      <c r="H3637" s="4"/>
      <c r="I3637" s="4"/>
      <c r="J3637" s="4"/>
      <c r="K3637" s="4"/>
      <c r="L3637" s="4"/>
    </row>
    <row r="3638" spans="1:12" s="9" customFormat="1" ht="14.25" x14ac:dyDescent="0.2">
      <c r="A3638" s="6"/>
      <c r="D3638" s="4"/>
      <c r="E3638" s="4"/>
      <c r="F3638" s="4"/>
      <c r="G3638" s="4"/>
      <c r="H3638" s="4"/>
      <c r="I3638" s="4"/>
      <c r="J3638" s="4"/>
      <c r="K3638" s="4"/>
      <c r="L3638" s="4"/>
    </row>
    <row r="3639" spans="1:12" s="9" customFormat="1" ht="14.25" x14ac:dyDescent="0.2">
      <c r="A3639" s="6"/>
      <c r="D3639" s="4"/>
      <c r="E3639" s="4"/>
      <c r="F3639" s="4"/>
      <c r="G3639" s="4"/>
      <c r="H3639" s="4"/>
      <c r="I3639" s="4"/>
      <c r="J3639" s="4"/>
      <c r="K3639" s="4"/>
      <c r="L3639" s="4"/>
    </row>
    <row r="3640" spans="1:12" s="9" customFormat="1" ht="14.25" x14ac:dyDescent="0.2">
      <c r="A3640" s="6"/>
      <c r="D3640" s="4"/>
      <c r="E3640" s="4"/>
      <c r="F3640" s="4"/>
      <c r="G3640" s="4"/>
      <c r="H3640" s="4"/>
      <c r="I3640" s="4"/>
      <c r="J3640" s="4"/>
      <c r="K3640" s="4"/>
      <c r="L3640" s="4"/>
    </row>
    <row r="3641" spans="1:12" s="9" customFormat="1" ht="14.25" x14ac:dyDescent="0.2">
      <c r="A3641" s="6"/>
      <c r="D3641" s="4"/>
      <c r="E3641" s="4"/>
      <c r="F3641" s="4"/>
      <c r="G3641" s="4"/>
      <c r="H3641" s="4"/>
      <c r="I3641" s="4"/>
      <c r="J3641" s="4"/>
      <c r="K3641" s="4"/>
      <c r="L3641" s="4"/>
    </row>
    <row r="3642" spans="1:12" s="9" customFormat="1" ht="14.25" x14ac:dyDescent="0.2">
      <c r="A3642" s="6"/>
      <c r="D3642" s="4"/>
      <c r="E3642" s="4"/>
      <c r="F3642" s="4"/>
      <c r="G3642" s="4"/>
      <c r="H3642" s="4"/>
      <c r="I3642" s="4"/>
      <c r="J3642" s="4"/>
      <c r="K3642" s="4"/>
      <c r="L3642" s="4"/>
    </row>
    <row r="3643" spans="1:12" s="9" customFormat="1" ht="14.25" x14ac:dyDescent="0.2">
      <c r="A3643" s="6"/>
      <c r="D3643" s="4"/>
      <c r="E3643" s="4"/>
      <c r="F3643" s="4"/>
      <c r="G3643" s="4"/>
      <c r="H3643" s="4"/>
      <c r="I3643" s="4"/>
      <c r="J3643" s="4"/>
      <c r="K3643" s="4"/>
      <c r="L3643" s="4"/>
    </row>
    <row r="3644" spans="1:12" s="9" customFormat="1" ht="14.25" x14ac:dyDescent="0.2">
      <c r="A3644" s="6"/>
      <c r="D3644" s="4"/>
      <c r="E3644" s="4"/>
      <c r="F3644" s="4"/>
      <c r="G3644" s="4"/>
      <c r="H3644" s="4"/>
      <c r="I3644" s="4"/>
      <c r="J3644" s="4"/>
      <c r="K3644" s="4"/>
      <c r="L3644" s="4"/>
    </row>
    <row r="3645" spans="1:12" s="9" customFormat="1" ht="14.25" x14ac:dyDescent="0.2">
      <c r="A3645" s="6"/>
      <c r="D3645" s="4"/>
      <c r="E3645" s="4"/>
      <c r="F3645" s="4"/>
      <c r="G3645" s="4"/>
      <c r="H3645" s="4"/>
      <c r="I3645" s="4"/>
      <c r="J3645" s="4"/>
      <c r="K3645" s="4"/>
      <c r="L3645" s="4"/>
    </row>
    <row r="3646" spans="1:12" s="9" customFormat="1" ht="14.25" x14ac:dyDescent="0.2">
      <c r="A3646" s="6"/>
      <c r="D3646" s="4"/>
      <c r="E3646" s="4"/>
      <c r="F3646" s="4"/>
      <c r="G3646" s="4"/>
      <c r="H3646" s="4"/>
      <c r="I3646" s="4"/>
      <c r="J3646" s="4"/>
      <c r="K3646" s="4"/>
      <c r="L3646" s="4"/>
    </row>
    <row r="3647" spans="1:12" s="9" customFormat="1" ht="14.25" x14ac:dyDescent="0.2">
      <c r="A3647" s="6"/>
      <c r="D3647" s="4"/>
      <c r="E3647" s="4"/>
      <c r="F3647" s="4"/>
      <c r="G3647" s="4"/>
      <c r="H3647" s="4"/>
      <c r="I3647" s="4"/>
      <c r="J3647" s="4"/>
      <c r="K3647" s="4"/>
      <c r="L3647" s="4"/>
    </row>
    <row r="3648" spans="1:12" s="9" customFormat="1" ht="14.25" x14ac:dyDescent="0.2">
      <c r="A3648" s="6"/>
      <c r="D3648" s="4"/>
      <c r="E3648" s="4"/>
      <c r="F3648" s="4"/>
      <c r="G3648" s="4"/>
      <c r="H3648" s="4"/>
      <c r="I3648" s="4"/>
      <c r="J3648" s="4"/>
      <c r="K3648" s="4"/>
      <c r="L3648" s="4"/>
    </row>
    <row r="3649" spans="1:12" s="9" customFormat="1" ht="14.25" x14ac:dyDescent="0.2">
      <c r="A3649" s="6"/>
      <c r="D3649" s="4"/>
      <c r="E3649" s="4"/>
      <c r="F3649" s="4"/>
      <c r="G3649" s="4"/>
      <c r="H3649" s="4"/>
      <c r="I3649" s="4"/>
      <c r="J3649" s="4"/>
      <c r="K3649" s="4"/>
      <c r="L3649" s="4"/>
    </row>
    <row r="3650" spans="1:12" s="9" customFormat="1" ht="14.25" x14ac:dyDescent="0.2">
      <c r="A3650" s="6"/>
      <c r="D3650" s="4"/>
      <c r="E3650" s="4"/>
      <c r="F3650" s="4"/>
      <c r="G3650" s="4"/>
      <c r="H3650" s="4"/>
      <c r="I3650" s="4"/>
      <c r="J3650" s="4"/>
      <c r="K3650" s="4"/>
      <c r="L3650" s="4"/>
    </row>
    <row r="3651" spans="1:12" s="9" customFormat="1" ht="14.25" x14ac:dyDescent="0.2">
      <c r="A3651" s="6"/>
      <c r="D3651" s="4"/>
      <c r="E3651" s="4"/>
      <c r="F3651" s="4"/>
      <c r="G3651" s="4"/>
      <c r="H3651" s="4"/>
      <c r="I3651" s="4"/>
      <c r="J3651" s="4"/>
      <c r="K3651" s="4"/>
      <c r="L3651" s="4"/>
    </row>
    <row r="3652" spans="1:12" s="9" customFormat="1" ht="14.25" x14ac:dyDescent="0.2">
      <c r="A3652" s="6"/>
      <c r="D3652" s="4"/>
      <c r="E3652" s="4"/>
      <c r="F3652" s="4"/>
      <c r="G3652" s="4"/>
      <c r="H3652" s="4"/>
      <c r="I3652" s="4"/>
      <c r="J3652" s="4"/>
      <c r="K3652" s="4"/>
      <c r="L3652" s="4"/>
    </row>
    <row r="3653" spans="1:12" s="9" customFormat="1" ht="14.25" x14ac:dyDescent="0.2">
      <c r="A3653" s="6"/>
      <c r="D3653" s="4"/>
      <c r="E3653" s="4"/>
      <c r="F3653" s="4"/>
      <c r="G3653" s="4"/>
      <c r="H3653" s="4"/>
      <c r="I3653" s="4"/>
      <c r="J3653" s="4"/>
      <c r="K3653" s="4"/>
      <c r="L3653" s="4"/>
    </row>
    <row r="3654" spans="1:12" s="9" customFormat="1" ht="14.25" x14ac:dyDescent="0.2">
      <c r="A3654" s="6"/>
      <c r="D3654" s="4"/>
      <c r="E3654" s="4"/>
      <c r="F3654" s="4"/>
      <c r="G3654" s="4"/>
      <c r="H3654" s="4"/>
      <c r="I3654" s="4"/>
      <c r="J3654" s="4"/>
      <c r="K3654" s="4"/>
      <c r="L3654" s="4"/>
    </row>
    <row r="3655" spans="1:12" s="9" customFormat="1" ht="14.25" x14ac:dyDescent="0.2">
      <c r="A3655" s="6"/>
      <c r="D3655" s="4"/>
      <c r="E3655" s="4"/>
      <c r="F3655" s="4"/>
      <c r="G3655" s="4"/>
      <c r="H3655" s="4"/>
      <c r="I3655" s="4"/>
      <c r="J3655" s="4"/>
      <c r="K3655" s="4"/>
      <c r="L3655" s="4"/>
    </row>
    <row r="3656" spans="1:12" s="9" customFormat="1" ht="14.25" x14ac:dyDescent="0.2">
      <c r="A3656" s="6"/>
      <c r="D3656" s="4"/>
      <c r="E3656" s="4"/>
      <c r="F3656" s="4"/>
      <c r="G3656" s="4"/>
      <c r="H3656" s="4"/>
      <c r="I3656" s="4"/>
      <c r="J3656" s="4"/>
      <c r="K3656" s="4"/>
      <c r="L3656" s="4"/>
    </row>
    <row r="3657" spans="1:12" s="9" customFormat="1" ht="14.25" x14ac:dyDescent="0.2">
      <c r="A3657" s="6"/>
      <c r="D3657" s="4"/>
      <c r="E3657" s="4"/>
      <c r="F3657" s="4"/>
      <c r="G3657" s="4"/>
      <c r="H3657" s="4"/>
      <c r="I3657" s="4"/>
      <c r="J3657" s="4"/>
      <c r="K3657" s="4"/>
      <c r="L3657" s="4"/>
    </row>
    <row r="3658" spans="1:12" s="9" customFormat="1" ht="14.25" x14ac:dyDescent="0.2">
      <c r="A3658" s="6"/>
      <c r="D3658" s="4"/>
      <c r="E3658" s="4"/>
      <c r="F3658" s="4"/>
      <c r="G3658" s="4"/>
      <c r="H3658" s="4"/>
      <c r="I3658" s="4"/>
      <c r="J3658" s="4"/>
      <c r="K3658" s="4"/>
      <c r="L3658" s="4"/>
    </row>
    <row r="3659" spans="1:12" s="9" customFormat="1" ht="14.25" x14ac:dyDescent="0.2">
      <c r="A3659" s="6"/>
      <c r="D3659" s="4"/>
      <c r="E3659" s="4"/>
      <c r="F3659" s="4"/>
      <c r="G3659" s="4"/>
      <c r="H3659" s="4"/>
      <c r="I3659" s="4"/>
      <c r="J3659" s="4"/>
      <c r="K3659" s="4"/>
      <c r="L3659" s="4"/>
    </row>
    <row r="3660" spans="1:12" s="9" customFormat="1" ht="14.25" x14ac:dyDescent="0.2">
      <c r="A3660" s="6"/>
      <c r="D3660" s="4"/>
      <c r="E3660" s="4"/>
      <c r="F3660" s="4"/>
      <c r="G3660" s="4"/>
      <c r="H3660" s="4"/>
      <c r="I3660" s="4"/>
      <c r="J3660" s="4"/>
      <c r="K3660" s="4"/>
      <c r="L3660" s="4"/>
    </row>
    <row r="3661" spans="1:12" s="9" customFormat="1" ht="14.25" x14ac:dyDescent="0.2">
      <c r="A3661" s="6"/>
      <c r="D3661" s="4"/>
      <c r="E3661" s="4"/>
      <c r="F3661" s="4"/>
      <c r="G3661" s="4"/>
      <c r="H3661" s="4"/>
      <c r="I3661" s="4"/>
      <c r="J3661" s="4"/>
      <c r="K3661" s="4"/>
      <c r="L3661" s="4"/>
    </row>
    <row r="3662" spans="1:12" s="9" customFormat="1" ht="14.25" x14ac:dyDescent="0.2">
      <c r="A3662" s="6"/>
      <c r="D3662" s="4"/>
      <c r="E3662" s="4"/>
      <c r="F3662" s="4"/>
      <c r="G3662" s="4"/>
      <c r="H3662" s="4"/>
      <c r="I3662" s="4"/>
      <c r="J3662" s="4"/>
      <c r="K3662" s="4"/>
      <c r="L3662" s="4"/>
    </row>
    <row r="3663" spans="1:12" s="9" customFormat="1" ht="14.25" x14ac:dyDescent="0.2">
      <c r="A3663" s="6"/>
      <c r="D3663" s="4"/>
      <c r="E3663" s="4"/>
      <c r="F3663" s="4"/>
      <c r="G3663" s="4"/>
      <c r="H3663" s="4"/>
      <c r="I3663" s="4"/>
      <c r="J3663" s="4"/>
      <c r="K3663" s="4"/>
      <c r="L3663" s="4"/>
    </row>
    <row r="3664" spans="1:12" s="9" customFormat="1" ht="14.25" x14ac:dyDescent="0.2">
      <c r="A3664" s="6"/>
      <c r="D3664" s="4"/>
      <c r="E3664" s="4"/>
      <c r="F3664" s="4"/>
      <c r="G3664" s="4"/>
      <c r="H3664" s="4"/>
      <c r="I3664" s="4"/>
      <c r="J3664" s="4"/>
      <c r="K3664" s="4"/>
      <c r="L3664" s="4"/>
    </row>
    <row r="3665" spans="1:12" s="9" customFormat="1" ht="14.25" x14ac:dyDescent="0.2">
      <c r="A3665" s="6"/>
      <c r="D3665" s="4"/>
      <c r="E3665" s="4"/>
      <c r="F3665" s="4"/>
      <c r="G3665" s="4"/>
      <c r="H3665" s="4"/>
      <c r="I3665" s="4"/>
      <c r="J3665" s="4"/>
      <c r="K3665" s="4"/>
      <c r="L3665" s="4"/>
    </row>
    <row r="3666" spans="1:12" s="9" customFormat="1" ht="14.25" x14ac:dyDescent="0.2">
      <c r="A3666" s="6"/>
      <c r="D3666" s="4"/>
      <c r="E3666" s="4"/>
      <c r="F3666" s="4"/>
      <c r="G3666" s="4"/>
      <c r="H3666" s="4"/>
      <c r="I3666" s="4"/>
      <c r="J3666" s="4"/>
      <c r="K3666" s="4"/>
      <c r="L3666" s="4"/>
    </row>
    <row r="3667" spans="1:12" s="9" customFormat="1" ht="14.25" x14ac:dyDescent="0.2">
      <c r="A3667" s="6"/>
      <c r="D3667" s="4"/>
      <c r="E3667" s="4"/>
      <c r="F3667" s="4"/>
      <c r="G3667" s="4"/>
      <c r="H3667" s="4"/>
      <c r="I3667" s="4"/>
      <c r="J3667" s="4"/>
      <c r="K3667" s="4"/>
      <c r="L3667" s="4"/>
    </row>
    <row r="3668" spans="1:12" s="9" customFormat="1" ht="14.25" x14ac:dyDescent="0.2">
      <c r="A3668" s="6"/>
      <c r="D3668" s="4"/>
      <c r="E3668" s="4"/>
      <c r="F3668" s="4"/>
      <c r="G3668" s="4"/>
      <c r="H3668" s="4"/>
      <c r="I3668" s="4"/>
      <c r="J3668" s="4"/>
      <c r="K3668" s="4"/>
      <c r="L3668" s="4"/>
    </row>
    <row r="3669" spans="1:12" s="9" customFormat="1" ht="14.25" x14ac:dyDescent="0.2">
      <c r="A3669" s="6"/>
      <c r="D3669" s="4"/>
      <c r="E3669" s="4"/>
      <c r="F3669" s="4"/>
      <c r="G3669" s="4"/>
      <c r="H3669" s="4"/>
      <c r="I3669" s="4"/>
      <c r="J3669" s="4"/>
      <c r="K3669" s="4"/>
      <c r="L3669" s="4"/>
    </row>
    <row r="3670" spans="1:12" s="9" customFormat="1" ht="14.25" x14ac:dyDescent="0.2">
      <c r="A3670" s="6"/>
      <c r="D3670" s="4"/>
      <c r="E3670" s="4"/>
      <c r="F3670" s="4"/>
      <c r="G3670" s="4"/>
      <c r="H3670" s="4"/>
      <c r="I3670" s="4"/>
      <c r="J3670" s="4"/>
      <c r="K3670" s="4"/>
      <c r="L3670" s="4"/>
    </row>
    <row r="3671" spans="1:12" s="9" customFormat="1" ht="14.25" x14ac:dyDescent="0.2">
      <c r="A3671" s="6"/>
      <c r="D3671" s="4"/>
      <c r="E3671" s="4"/>
      <c r="F3671" s="4"/>
      <c r="G3671" s="4"/>
      <c r="H3671" s="4"/>
      <c r="I3671" s="4"/>
      <c r="J3671" s="4"/>
      <c r="K3671" s="4"/>
      <c r="L3671" s="4"/>
    </row>
    <row r="3672" spans="1:12" s="9" customFormat="1" ht="14.25" x14ac:dyDescent="0.2">
      <c r="A3672" s="6"/>
      <c r="D3672" s="4"/>
      <c r="E3672" s="4"/>
      <c r="F3672" s="4"/>
      <c r="G3672" s="4"/>
      <c r="H3672" s="4"/>
      <c r="I3672" s="4"/>
      <c r="J3672" s="4"/>
      <c r="K3672" s="4"/>
      <c r="L3672" s="4"/>
    </row>
    <row r="3673" spans="1:12" s="9" customFormat="1" ht="14.25" x14ac:dyDescent="0.2">
      <c r="A3673" s="6"/>
      <c r="D3673" s="4"/>
      <c r="E3673" s="4"/>
      <c r="F3673" s="4"/>
      <c r="G3673" s="4"/>
      <c r="H3673" s="4"/>
      <c r="I3673" s="4"/>
      <c r="J3673" s="4"/>
      <c r="K3673" s="4"/>
      <c r="L3673" s="4"/>
    </row>
    <row r="3674" spans="1:12" s="9" customFormat="1" ht="14.25" x14ac:dyDescent="0.2">
      <c r="A3674" s="6"/>
      <c r="D3674" s="4"/>
      <c r="E3674" s="4"/>
      <c r="F3674" s="4"/>
      <c r="G3674" s="4"/>
      <c r="H3674" s="4"/>
      <c r="I3674" s="4"/>
      <c r="J3674" s="4"/>
      <c r="K3674" s="4"/>
      <c r="L3674" s="4"/>
    </row>
    <row r="3675" spans="1:12" s="9" customFormat="1" ht="14.25" x14ac:dyDescent="0.2">
      <c r="A3675" s="6"/>
      <c r="D3675" s="4"/>
      <c r="E3675" s="4"/>
      <c r="F3675" s="4"/>
      <c r="G3675" s="4"/>
      <c r="H3675" s="4"/>
      <c r="I3675" s="4"/>
      <c r="J3675" s="4"/>
      <c r="K3675" s="4"/>
      <c r="L3675" s="4"/>
    </row>
    <row r="3676" spans="1:12" s="9" customFormat="1" ht="14.25" x14ac:dyDescent="0.2">
      <c r="A3676" s="6"/>
      <c r="D3676" s="4"/>
      <c r="E3676" s="4"/>
      <c r="F3676" s="4"/>
      <c r="G3676" s="4"/>
      <c r="H3676" s="4"/>
      <c r="I3676" s="4"/>
      <c r="J3676" s="4"/>
      <c r="K3676" s="4"/>
      <c r="L3676" s="4"/>
    </row>
    <row r="3677" spans="1:12" s="9" customFormat="1" ht="14.25" x14ac:dyDescent="0.2">
      <c r="A3677" s="6"/>
      <c r="D3677" s="4"/>
      <c r="E3677" s="4"/>
      <c r="F3677" s="4"/>
      <c r="G3677" s="4"/>
      <c r="H3677" s="4"/>
      <c r="I3677" s="4"/>
      <c r="J3677" s="4"/>
      <c r="K3677" s="4"/>
      <c r="L3677" s="4"/>
    </row>
    <row r="3678" spans="1:12" s="9" customFormat="1" ht="14.25" x14ac:dyDescent="0.2">
      <c r="A3678" s="6"/>
      <c r="D3678" s="4"/>
      <c r="E3678" s="4"/>
      <c r="F3678" s="4"/>
      <c r="G3678" s="4"/>
      <c r="H3678" s="4"/>
      <c r="I3678" s="4"/>
      <c r="J3678" s="4"/>
      <c r="K3678" s="4"/>
      <c r="L3678" s="4"/>
    </row>
    <row r="3679" spans="1:12" s="9" customFormat="1" ht="14.25" x14ac:dyDescent="0.2">
      <c r="A3679" s="6"/>
      <c r="D3679" s="4"/>
      <c r="E3679" s="4"/>
      <c r="F3679" s="4"/>
      <c r="G3679" s="4"/>
      <c r="H3679" s="4"/>
      <c r="I3679" s="4"/>
      <c r="J3679" s="4"/>
      <c r="K3679" s="4"/>
      <c r="L3679" s="4"/>
    </row>
    <row r="3680" spans="1:12" s="9" customFormat="1" ht="14.25" x14ac:dyDescent="0.2">
      <c r="A3680" s="6"/>
      <c r="D3680" s="4"/>
      <c r="E3680" s="4"/>
      <c r="F3680" s="4"/>
      <c r="G3680" s="4"/>
      <c r="H3680" s="4"/>
      <c r="I3680" s="4"/>
      <c r="J3680" s="4"/>
      <c r="K3680" s="4"/>
      <c r="L3680" s="4"/>
    </row>
    <row r="3681" spans="1:12" s="9" customFormat="1" ht="14.25" x14ac:dyDescent="0.2">
      <c r="A3681" s="6"/>
      <c r="D3681" s="4"/>
      <c r="E3681" s="4"/>
      <c r="F3681" s="4"/>
      <c r="G3681" s="4"/>
      <c r="H3681" s="4"/>
      <c r="I3681" s="4"/>
      <c r="J3681" s="4"/>
      <c r="K3681" s="4"/>
      <c r="L3681" s="4"/>
    </row>
    <row r="3682" spans="1:12" s="9" customFormat="1" ht="14.25" x14ac:dyDescent="0.2">
      <c r="A3682" s="6"/>
      <c r="D3682" s="4"/>
      <c r="E3682" s="4"/>
      <c r="F3682" s="4"/>
      <c r="G3682" s="4"/>
      <c r="H3682" s="4"/>
      <c r="I3682" s="4"/>
      <c r="J3682" s="4"/>
      <c r="K3682" s="4"/>
      <c r="L3682" s="4"/>
    </row>
    <row r="3683" spans="1:12" s="9" customFormat="1" ht="14.25" x14ac:dyDescent="0.2">
      <c r="A3683" s="6"/>
      <c r="D3683" s="4"/>
      <c r="E3683" s="4"/>
      <c r="F3683" s="4"/>
      <c r="G3683" s="4"/>
      <c r="H3683" s="4"/>
      <c r="I3683" s="4"/>
      <c r="J3683" s="4"/>
      <c r="K3683" s="4"/>
      <c r="L3683" s="4"/>
    </row>
    <row r="3684" spans="1:12" s="9" customFormat="1" ht="14.25" x14ac:dyDescent="0.2">
      <c r="A3684" s="6"/>
      <c r="D3684" s="4"/>
      <c r="E3684" s="4"/>
      <c r="F3684" s="4"/>
      <c r="G3684" s="4"/>
      <c r="H3684" s="4"/>
      <c r="I3684" s="4"/>
      <c r="J3684" s="4"/>
      <c r="K3684" s="4"/>
      <c r="L3684" s="4"/>
    </row>
    <row r="3685" spans="1:12" s="9" customFormat="1" ht="14.25" x14ac:dyDescent="0.2">
      <c r="A3685" s="6"/>
      <c r="D3685" s="4"/>
      <c r="E3685" s="4"/>
      <c r="F3685" s="4"/>
      <c r="G3685" s="4"/>
      <c r="H3685" s="4"/>
      <c r="I3685" s="4"/>
      <c r="J3685" s="4"/>
      <c r="K3685" s="4"/>
      <c r="L3685" s="4"/>
    </row>
    <row r="3686" spans="1:12" s="9" customFormat="1" ht="14.25" x14ac:dyDescent="0.2">
      <c r="A3686" s="6"/>
      <c r="D3686" s="4"/>
      <c r="E3686" s="4"/>
      <c r="F3686" s="4"/>
      <c r="G3686" s="4"/>
      <c r="H3686" s="4"/>
      <c r="I3686" s="4"/>
      <c r="J3686" s="4"/>
      <c r="K3686" s="4"/>
      <c r="L3686" s="4"/>
    </row>
    <row r="3687" spans="1:12" s="9" customFormat="1" ht="14.25" x14ac:dyDescent="0.2">
      <c r="A3687" s="6"/>
      <c r="D3687" s="4"/>
      <c r="E3687" s="4"/>
      <c r="F3687" s="4"/>
      <c r="G3687" s="4"/>
      <c r="H3687" s="4"/>
      <c r="I3687" s="4"/>
      <c r="J3687" s="4"/>
      <c r="K3687" s="4"/>
      <c r="L3687" s="4"/>
    </row>
    <row r="3688" spans="1:12" s="9" customFormat="1" ht="14.25" x14ac:dyDescent="0.2">
      <c r="A3688" s="6"/>
      <c r="D3688" s="4"/>
      <c r="E3688" s="4"/>
      <c r="F3688" s="4"/>
      <c r="G3688" s="4"/>
      <c r="H3688" s="4"/>
      <c r="I3688" s="4"/>
      <c r="J3688" s="4"/>
      <c r="K3688" s="4"/>
      <c r="L3688" s="4"/>
    </row>
    <row r="3689" spans="1:12" s="9" customFormat="1" ht="14.25" x14ac:dyDescent="0.2">
      <c r="A3689" s="6"/>
      <c r="D3689" s="4"/>
      <c r="E3689" s="4"/>
      <c r="F3689" s="4"/>
      <c r="G3689" s="4"/>
      <c r="H3689" s="4"/>
      <c r="I3689" s="4"/>
      <c r="J3689" s="4"/>
      <c r="K3689" s="4"/>
      <c r="L3689" s="4"/>
    </row>
    <row r="3690" spans="1:12" s="9" customFormat="1" ht="14.25" x14ac:dyDescent="0.2">
      <c r="A3690" s="6"/>
      <c r="D3690" s="4"/>
      <c r="E3690" s="4"/>
      <c r="F3690" s="4"/>
      <c r="G3690" s="4"/>
      <c r="H3690" s="4"/>
      <c r="I3690" s="4"/>
      <c r="J3690" s="4"/>
      <c r="K3690" s="4"/>
      <c r="L3690" s="4"/>
    </row>
    <row r="3691" spans="1:12" s="9" customFormat="1" ht="14.25" x14ac:dyDescent="0.2">
      <c r="A3691" s="6"/>
      <c r="D3691" s="4"/>
      <c r="E3691" s="4"/>
      <c r="F3691" s="4"/>
      <c r="G3691" s="4"/>
      <c r="H3691" s="4"/>
      <c r="I3691" s="4"/>
      <c r="J3691" s="4"/>
      <c r="K3691" s="4"/>
      <c r="L3691" s="4"/>
    </row>
    <row r="3692" spans="1:12" s="9" customFormat="1" ht="14.25" x14ac:dyDescent="0.2">
      <c r="A3692" s="6"/>
      <c r="D3692" s="4"/>
      <c r="E3692" s="4"/>
      <c r="F3692" s="4"/>
      <c r="G3692" s="4"/>
      <c r="H3692" s="4"/>
      <c r="I3692" s="4"/>
      <c r="J3692" s="4"/>
      <c r="K3692" s="4"/>
      <c r="L3692" s="4"/>
    </row>
    <row r="3693" spans="1:12" s="9" customFormat="1" ht="14.25" x14ac:dyDescent="0.2">
      <c r="A3693" s="6"/>
      <c r="D3693" s="4"/>
      <c r="E3693" s="4"/>
      <c r="F3693" s="4"/>
      <c r="G3693" s="4"/>
      <c r="H3693" s="4"/>
      <c r="I3693" s="4"/>
      <c r="J3693" s="4"/>
      <c r="K3693" s="4"/>
      <c r="L3693" s="4"/>
    </row>
    <row r="3694" spans="1:12" s="9" customFormat="1" ht="14.25" x14ac:dyDescent="0.2">
      <c r="A3694" s="6"/>
      <c r="D3694" s="4"/>
      <c r="E3694" s="4"/>
      <c r="F3694" s="4"/>
      <c r="G3694" s="4"/>
      <c r="H3694" s="4"/>
      <c r="I3694" s="4"/>
      <c r="J3694" s="4"/>
      <c r="K3694" s="4"/>
      <c r="L3694" s="4"/>
    </row>
    <row r="3695" spans="1:12" s="9" customFormat="1" ht="14.25" x14ac:dyDescent="0.2">
      <c r="A3695" s="6"/>
      <c r="D3695" s="4"/>
      <c r="E3695" s="4"/>
      <c r="F3695" s="4"/>
      <c r="G3695" s="4"/>
      <c r="H3695" s="4"/>
      <c r="I3695" s="4"/>
      <c r="J3695" s="4"/>
      <c r="K3695" s="4"/>
      <c r="L3695" s="4"/>
    </row>
    <row r="3696" spans="1:12" s="9" customFormat="1" ht="14.25" x14ac:dyDescent="0.2">
      <c r="A3696" s="6"/>
      <c r="D3696" s="4"/>
      <c r="E3696" s="4"/>
      <c r="F3696" s="4"/>
      <c r="G3696" s="4"/>
      <c r="H3696" s="4"/>
      <c r="I3696" s="4"/>
      <c r="J3696" s="4"/>
      <c r="K3696" s="4"/>
      <c r="L3696" s="4"/>
    </row>
    <row r="3697" spans="1:12" s="9" customFormat="1" ht="14.25" x14ac:dyDescent="0.2">
      <c r="A3697" s="6"/>
      <c r="D3697" s="4"/>
      <c r="E3697" s="4"/>
      <c r="F3697" s="4"/>
      <c r="G3697" s="4"/>
      <c r="H3697" s="4"/>
      <c r="I3697" s="4"/>
      <c r="J3697" s="4"/>
      <c r="K3697" s="4"/>
      <c r="L3697" s="4"/>
    </row>
    <row r="3698" spans="1:12" s="9" customFormat="1" ht="14.25" x14ac:dyDescent="0.2">
      <c r="A3698" s="6"/>
      <c r="D3698" s="4"/>
      <c r="E3698" s="4"/>
      <c r="F3698" s="4"/>
      <c r="G3698" s="4"/>
      <c r="H3698" s="4"/>
      <c r="I3698" s="4"/>
      <c r="J3698" s="4"/>
      <c r="K3698" s="4"/>
      <c r="L3698" s="4"/>
    </row>
    <row r="3699" spans="1:12" s="9" customFormat="1" ht="14.25" x14ac:dyDescent="0.2">
      <c r="A3699" s="6"/>
      <c r="D3699" s="4"/>
      <c r="E3699" s="4"/>
      <c r="F3699" s="4"/>
      <c r="G3699" s="4"/>
      <c r="H3699" s="4"/>
      <c r="I3699" s="4"/>
      <c r="J3699" s="4"/>
      <c r="K3699" s="4"/>
      <c r="L3699" s="4"/>
    </row>
    <row r="3700" spans="1:12" s="9" customFormat="1" ht="14.25" x14ac:dyDescent="0.2">
      <c r="A3700" s="6"/>
      <c r="D3700" s="4"/>
      <c r="E3700" s="4"/>
      <c r="F3700" s="4"/>
      <c r="G3700" s="4"/>
      <c r="H3700" s="4"/>
      <c r="I3700" s="4"/>
      <c r="J3700" s="4"/>
      <c r="K3700" s="4"/>
      <c r="L3700" s="4"/>
    </row>
    <row r="3701" spans="1:12" s="9" customFormat="1" ht="14.25" x14ac:dyDescent="0.2">
      <c r="A3701" s="6"/>
      <c r="D3701" s="4"/>
      <c r="E3701" s="4"/>
      <c r="F3701" s="4"/>
      <c r="G3701" s="4"/>
      <c r="H3701" s="4"/>
      <c r="I3701" s="4"/>
      <c r="J3701" s="4"/>
      <c r="K3701" s="4"/>
      <c r="L3701" s="4"/>
    </row>
    <row r="3702" spans="1:12" s="9" customFormat="1" ht="14.25" x14ac:dyDescent="0.2">
      <c r="A3702" s="6"/>
      <c r="D3702" s="4"/>
      <c r="E3702" s="4"/>
      <c r="F3702" s="4"/>
      <c r="G3702" s="4"/>
      <c r="H3702" s="4"/>
      <c r="I3702" s="4"/>
      <c r="J3702" s="4"/>
      <c r="K3702" s="4"/>
      <c r="L3702" s="4"/>
    </row>
    <row r="3703" spans="1:12" s="9" customFormat="1" ht="14.25" x14ac:dyDescent="0.2">
      <c r="A3703" s="6"/>
      <c r="D3703" s="4"/>
      <c r="E3703" s="4"/>
      <c r="F3703" s="4"/>
      <c r="G3703" s="4"/>
      <c r="H3703" s="4"/>
      <c r="I3703" s="4"/>
      <c r="J3703" s="4"/>
      <c r="K3703" s="4"/>
      <c r="L3703" s="4"/>
    </row>
    <row r="3704" spans="1:12" s="9" customFormat="1" ht="14.25" x14ac:dyDescent="0.2">
      <c r="A3704" s="6"/>
      <c r="D3704" s="4"/>
      <c r="E3704" s="4"/>
      <c r="F3704" s="4"/>
      <c r="G3704" s="4"/>
      <c r="H3704" s="4"/>
      <c r="I3704" s="4"/>
      <c r="J3704" s="4"/>
      <c r="K3704" s="4"/>
      <c r="L3704" s="4"/>
    </row>
    <row r="3705" spans="1:12" s="9" customFormat="1" ht="14.25" x14ac:dyDescent="0.2">
      <c r="A3705" s="6"/>
      <c r="D3705" s="4"/>
      <c r="E3705" s="4"/>
      <c r="F3705" s="4"/>
      <c r="G3705" s="4"/>
      <c r="H3705" s="4"/>
      <c r="I3705" s="4"/>
      <c r="J3705" s="4"/>
      <c r="K3705" s="4"/>
      <c r="L3705" s="4"/>
    </row>
    <row r="3706" spans="1:12" s="9" customFormat="1" ht="14.25" x14ac:dyDescent="0.2">
      <c r="A3706" s="6"/>
      <c r="D3706" s="4"/>
      <c r="E3706" s="4"/>
      <c r="F3706" s="4"/>
      <c r="G3706" s="4"/>
      <c r="H3706" s="4"/>
      <c r="I3706" s="4"/>
      <c r="J3706" s="4"/>
      <c r="K3706" s="4"/>
      <c r="L3706" s="4"/>
    </row>
    <row r="3707" spans="1:12" s="9" customFormat="1" ht="14.25" x14ac:dyDescent="0.2">
      <c r="A3707" s="6"/>
      <c r="D3707" s="4"/>
      <c r="E3707" s="4"/>
      <c r="F3707" s="4"/>
      <c r="G3707" s="4"/>
      <c r="H3707" s="4"/>
      <c r="I3707" s="4"/>
      <c r="J3707" s="4"/>
      <c r="K3707" s="4"/>
      <c r="L3707" s="4"/>
    </row>
    <row r="3708" spans="1:12" s="9" customFormat="1" ht="14.25" x14ac:dyDescent="0.2">
      <c r="A3708" s="6"/>
      <c r="D3708" s="4"/>
      <c r="E3708" s="4"/>
      <c r="F3708" s="4"/>
      <c r="G3708" s="4"/>
      <c r="H3708" s="4"/>
      <c r="I3708" s="4"/>
      <c r="J3708" s="4"/>
      <c r="K3708" s="4"/>
      <c r="L3708" s="4"/>
    </row>
    <row r="3709" spans="1:12" s="9" customFormat="1" ht="14.25" x14ac:dyDescent="0.2">
      <c r="A3709" s="6"/>
      <c r="D3709" s="4"/>
      <c r="E3709" s="4"/>
      <c r="F3709" s="4"/>
      <c r="G3709" s="4"/>
      <c r="H3709" s="4"/>
      <c r="I3709" s="4"/>
      <c r="J3709" s="4"/>
      <c r="K3709" s="4"/>
      <c r="L3709" s="4"/>
    </row>
    <row r="3710" spans="1:12" s="9" customFormat="1" ht="14.25" x14ac:dyDescent="0.2">
      <c r="A3710" s="6"/>
      <c r="D3710" s="4"/>
      <c r="E3710" s="4"/>
      <c r="F3710" s="4"/>
      <c r="G3710" s="4"/>
      <c r="H3710" s="4"/>
      <c r="I3710" s="4"/>
      <c r="J3710" s="4"/>
      <c r="K3710" s="4"/>
      <c r="L3710" s="4"/>
    </row>
    <row r="3711" spans="1:12" s="9" customFormat="1" ht="14.25" x14ac:dyDescent="0.2">
      <c r="A3711" s="6"/>
      <c r="D3711" s="4"/>
      <c r="E3711" s="4"/>
      <c r="F3711" s="4"/>
      <c r="G3711" s="4"/>
      <c r="H3711" s="4"/>
      <c r="I3711" s="4"/>
      <c r="J3711" s="4"/>
      <c r="K3711" s="4"/>
      <c r="L3711" s="4"/>
    </row>
    <row r="3712" spans="1:12" s="9" customFormat="1" ht="14.25" x14ac:dyDescent="0.2">
      <c r="A3712" s="6"/>
      <c r="D3712" s="4"/>
      <c r="E3712" s="4"/>
      <c r="F3712" s="4"/>
      <c r="G3712" s="4"/>
      <c r="H3712" s="4"/>
      <c r="I3712" s="4"/>
      <c r="J3712" s="4"/>
      <c r="K3712" s="4"/>
      <c r="L3712" s="4"/>
    </row>
    <row r="3713" spans="1:12" s="9" customFormat="1" ht="14.25" x14ac:dyDescent="0.2">
      <c r="A3713" s="6"/>
      <c r="D3713" s="4"/>
      <c r="E3713" s="4"/>
      <c r="F3713" s="4"/>
      <c r="G3713" s="4"/>
      <c r="H3713" s="4"/>
      <c r="I3713" s="4"/>
      <c r="J3713" s="4"/>
      <c r="K3713" s="4"/>
      <c r="L3713" s="4"/>
    </row>
    <row r="3714" spans="1:12" s="9" customFormat="1" ht="14.25" x14ac:dyDescent="0.2">
      <c r="A3714" s="6"/>
      <c r="D3714" s="4"/>
      <c r="E3714" s="4"/>
      <c r="F3714" s="4"/>
      <c r="G3714" s="4"/>
      <c r="H3714" s="4"/>
      <c r="I3714" s="4"/>
      <c r="J3714" s="4"/>
      <c r="K3714" s="4"/>
      <c r="L3714" s="4"/>
    </row>
    <row r="3715" spans="1:12" s="9" customFormat="1" ht="14.25" x14ac:dyDescent="0.2">
      <c r="A3715" s="6"/>
      <c r="D3715" s="4"/>
      <c r="E3715" s="4"/>
      <c r="F3715" s="4"/>
      <c r="G3715" s="4"/>
      <c r="H3715" s="4"/>
      <c r="I3715" s="4"/>
      <c r="J3715" s="4"/>
      <c r="K3715" s="4"/>
      <c r="L3715" s="4"/>
    </row>
    <row r="3716" spans="1:12" s="9" customFormat="1" ht="14.25" x14ac:dyDescent="0.2">
      <c r="A3716" s="6"/>
      <c r="D3716" s="4"/>
      <c r="E3716" s="4"/>
      <c r="F3716" s="4"/>
      <c r="G3716" s="4"/>
      <c r="H3716" s="4"/>
      <c r="I3716" s="4"/>
      <c r="J3716" s="4"/>
      <c r="K3716" s="4"/>
      <c r="L3716" s="4"/>
    </row>
    <row r="3717" spans="1:12" s="9" customFormat="1" ht="14.25" x14ac:dyDescent="0.2">
      <c r="A3717" s="6"/>
      <c r="D3717" s="4"/>
      <c r="E3717" s="4"/>
      <c r="F3717" s="4"/>
      <c r="G3717" s="4"/>
      <c r="H3717" s="4"/>
      <c r="I3717" s="4"/>
      <c r="J3717" s="4"/>
      <c r="K3717" s="4"/>
      <c r="L3717" s="4"/>
    </row>
    <row r="3718" spans="1:12" s="9" customFormat="1" ht="14.25" x14ac:dyDescent="0.2">
      <c r="A3718" s="6"/>
      <c r="D3718" s="4"/>
      <c r="E3718" s="4"/>
      <c r="F3718" s="4"/>
      <c r="G3718" s="4"/>
      <c r="H3718" s="4"/>
      <c r="I3718" s="4"/>
      <c r="J3718" s="4"/>
      <c r="K3718" s="4"/>
      <c r="L3718" s="4"/>
    </row>
    <row r="3719" spans="1:12" s="9" customFormat="1" ht="14.25" x14ac:dyDescent="0.2">
      <c r="A3719" s="6"/>
      <c r="D3719" s="4"/>
      <c r="E3719" s="4"/>
      <c r="F3719" s="4"/>
      <c r="G3719" s="4"/>
      <c r="H3719" s="4"/>
      <c r="I3719" s="4"/>
      <c r="J3719" s="4"/>
      <c r="K3719" s="4"/>
      <c r="L3719" s="4"/>
    </row>
    <row r="3720" spans="1:12" s="9" customFormat="1" ht="14.25" x14ac:dyDescent="0.2">
      <c r="A3720" s="6"/>
      <c r="D3720" s="4"/>
      <c r="E3720" s="4"/>
      <c r="F3720" s="4"/>
      <c r="G3720" s="4"/>
      <c r="H3720" s="4"/>
      <c r="I3720" s="4"/>
      <c r="J3720" s="4"/>
      <c r="K3720" s="4"/>
      <c r="L3720" s="4"/>
    </row>
    <row r="3721" spans="1:12" s="9" customFormat="1" ht="14.25" x14ac:dyDescent="0.2">
      <c r="A3721" s="6"/>
      <c r="D3721" s="4"/>
      <c r="E3721" s="4"/>
      <c r="F3721" s="4"/>
      <c r="G3721" s="4"/>
      <c r="H3721" s="4"/>
      <c r="I3721" s="4"/>
      <c r="J3721" s="4"/>
      <c r="K3721" s="4"/>
      <c r="L3721" s="4"/>
    </row>
    <row r="3722" spans="1:12" s="9" customFormat="1" ht="14.25" x14ac:dyDescent="0.2">
      <c r="A3722" s="6"/>
      <c r="D3722" s="4"/>
      <c r="E3722" s="4"/>
      <c r="F3722" s="4"/>
      <c r="G3722" s="4"/>
      <c r="H3722" s="4"/>
      <c r="I3722" s="4"/>
      <c r="J3722" s="4"/>
      <c r="K3722" s="4"/>
      <c r="L3722" s="4"/>
    </row>
    <row r="3723" spans="1:12" s="9" customFormat="1" ht="14.25" x14ac:dyDescent="0.2">
      <c r="A3723" s="6"/>
      <c r="D3723" s="4"/>
      <c r="E3723" s="4"/>
      <c r="F3723" s="4"/>
      <c r="G3723" s="4"/>
      <c r="H3723" s="4"/>
      <c r="I3723" s="4"/>
      <c r="J3723" s="4"/>
      <c r="K3723" s="4"/>
      <c r="L3723" s="4"/>
    </row>
    <row r="3724" spans="1:12" s="9" customFormat="1" ht="14.25" x14ac:dyDescent="0.2">
      <c r="A3724" s="6"/>
      <c r="D3724" s="4"/>
      <c r="E3724" s="4"/>
      <c r="F3724" s="4"/>
      <c r="G3724" s="4"/>
      <c r="H3724" s="4"/>
      <c r="I3724" s="4"/>
      <c r="J3724" s="4"/>
      <c r="K3724" s="4"/>
      <c r="L3724" s="4"/>
    </row>
    <row r="3725" spans="1:12" s="9" customFormat="1" ht="14.25" x14ac:dyDescent="0.2">
      <c r="A3725" s="6"/>
      <c r="D3725" s="4"/>
      <c r="E3725" s="4"/>
      <c r="F3725" s="4"/>
      <c r="G3725" s="4"/>
      <c r="H3725" s="4"/>
      <c r="I3725" s="4"/>
      <c r="J3725" s="4"/>
      <c r="K3725" s="4"/>
      <c r="L3725" s="4"/>
    </row>
    <row r="3726" spans="1:12" s="9" customFormat="1" ht="14.25" x14ac:dyDescent="0.2">
      <c r="A3726" s="6"/>
      <c r="D3726" s="4"/>
      <c r="E3726" s="4"/>
      <c r="F3726" s="4"/>
      <c r="G3726" s="4"/>
      <c r="H3726" s="4"/>
      <c r="I3726" s="4"/>
      <c r="J3726" s="4"/>
      <c r="K3726" s="4"/>
      <c r="L3726" s="4"/>
    </row>
    <row r="3727" spans="1:12" s="9" customFormat="1" ht="14.25" x14ac:dyDescent="0.2">
      <c r="A3727" s="6"/>
      <c r="D3727" s="4"/>
      <c r="E3727" s="4"/>
      <c r="F3727" s="4"/>
      <c r="G3727" s="4"/>
      <c r="H3727" s="4"/>
      <c r="I3727" s="4"/>
      <c r="J3727" s="4"/>
      <c r="K3727" s="4"/>
      <c r="L3727" s="4"/>
    </row>
    <row r="3728" spans="1:12" s="9" customFormat="1" ht="14.25" x14ac:dyDescent="0.2">
      <c r="A3728" s="6"/>
      <c r="D3728" s="4"/>
      <c r="E3728" s="4"/>
      <c r="F3728" s="4"/>
      <c r="G3728" s="4"/>
      <c r="H3728" s="4"/>
      <c r="I3728" s="4"/>
      <c r="J3728" s="4"/>
      <c r="K3728" s="4"/>
      <c r="L3728" s="4"/>
    </row>
    <row r="3729" spans="1:12" s="9" customFormat="1" ht="14.25" x14ac:dyDescent="0.2">
      <c r="A3729" s="6"/>
      <c r="D3729" s="4"/>
      <c r="E3729" s="4"/>
      <c r="F3729" s="4"/>
      <c r="G3729" s="4"/>
      <c r="H3729" s="4"/>
      <c r="I3729" s="4"/>
      <c r="J3729" s="4"/>
      <c r="K3729" s="4"/>
      <c r="L3729" s="4"/>
    </row>
    <row r="3730" spans="1:12" s="9" customFormat="1" ht="14.25" x14ac:dyDescent="0.2">
      <c r="A3730" s="6"/>
      <c r="D3730" s="4"/>
      <c r="E3730" s="4"/>
      <c r="F3730" s="4"/>
      <c r="G3730" s="4"/>
      <c r="H3730" s="4"/>
      <c r="I3730" s="4"/>
      <c r="J3730" s="4"/>
      <c r="K3730" s="4"/>
      <c r="L3730" s="4"/>
    </row>
    <row r="3731" spans="1:12" s="9" customFormat="1" ht="14.25" x14ac:dyDescent="0.2">
      <c r="A3731" s="6"/>
      <c r="D3731" s="4"/>
      <c r="E3731" s="4"/>
      <c r="F3731" s="4"/>
      <c r="G3731" s="4"/>
      <c r="H3731" s="4"/>
      <c r="I3731" s="4"/>
      <c r="J3731" s="4"/>
      <c r="K3731" s="4"/>
      <c r="L3731" s="4"/>
    </row>
    <row r="3732" spans="1:12" s="9" customFormat="1" ht="14.25" x14ac:dyDescent="0.2">
      <c r="A3732" s="6"/>
      <c r="D3732" s="4"/>
      <c r="E3732" s="4"/>
      <c r="F3732" s="4"/>
      <c r="G3732" s="4"/>
      <c r="H3732" s="4"/>
      <c r="I3732" s="4"/>
      <c r="J3732" s="4"/>
      <c r="K3732" s="4"/>
      <c r="L3732" s="4"/>
    </row>
    <row r="3733" spans="1:12" s="9" customFormat="1" ht="14.25" x14ac:dyDescent="0.2">
      <c r="A3733" s="6"/>
      <c r="D3733" s="4"/>
      <c r="E3733" s="4"/>
      <c r="F3733" s="4"/>
      <c r="G3733" s="4"/>
      <c r="H3733" s="4"/>
      <c r="I3733" s="4"/>
      <c r="J3733" s="4"/>
      <c r="K3733" s="4"/>
      <c r="L3733" s="4"/>
    </row>
    <row r="3734" spans="1:12" s="9" customFormat="1" ht="14.25" x14ac:dyDescent="0.2">
      <c r="A3734" s="6"/>
      <c r="D3734" s="4"/>
      <c r="E3734" s="4"/>
      <c r="F3734" s="4"/>
      <c r="G3734" s="4"/>
      <c r="H3734" s="4"/>
      <c r="I3734" s="4"/>
      <c r="J3734" s="4"/>
      <c r="K3734" s="4"/>
      <c r="L3734" s="4"/>
    </row>
    <row r="3735" spans="1:12" s="9" customFormat="1" ht="14.25" x14ac:dyDescent="0.2">
      <c r="A3735" s="6"/>
      <c r="D3735" s="4"/>
      <c r="E3735" s="4"/>
      <c r="F3735" s="4"/>
      <c r="G3735" s="4"/>
      <c r="H3735" s="4"/>
      <c r="I3735" s="4"/>
      <c r="J3735" s="4"/>
      <c r="K3735" s="4"/>
      <c r="L3735" s="4"/>
    </row>
    <row r="3736" spans="1:12" s="9" customFormat="1" ht="14.25" x14ac:dyDescent="0.2">
      <c r="A3736" s="6"/>
      <c r="D3736" s="4"/>
      <c r="E3736" s="4"/>
      <c r="F3736" s="4"/>
      <c r="G3736" s="4"/>
      <c r="H3736" s="4"/>
      <c r="I3736" s="4"/>
      <c r="J3736" s="4"/>
      <c r="K3736" s="4"/>
      <c r="L3736" s="4"/>
    </row>
    <row r="3737" spans="1:12" s="9" customFormat="1" ht="14.25" x14ac:dyDescent="0.2">
      <c r="A3737" s="6"/>
      <c r="D3737" s="4"/>
      <c r="E3737" s="4"/>
      <c r="F3737" s="4"/>
      <c r="G3737" s="4"/>
      <c r="H3737" s="4"/>
      <c r="I3737" s="4"/>
      <c r="J3737" s="4"/>
      <c r="K3737" s="4"/>
      <c r="L3737" s="4"/>
    </row>
    <row r="3738" spans="1:12" s="9" customFormat="1" ht="14.25" x14ac:dyDescent="0.2">
      <c r="A3738" s="6"/>
      <c r="D3738" s="4"/>
      <c r="E3738" s="4"/>
      <c r="F3738" s="4"/>
      <c r="G3738" s="4"/>
      <c r="H3738" s="4"/>
      <c r="I3738" s="4"/>
      <c r="J3738" s="4"/>
      <c r="K3738" s="4"/>
      <c r="L3738" s="4"/>
    </row>
    <row r="3739" spans="1:12" s="9" customFormat="1" ht="14.25" x14ac:dyDescent="0.2">
      <c r="A3739" s="6"/>
      <c r="D3739" s="4"/>
      <c r="E3739" s="4"/>
      <c r="F3739" s="4"/>
      <c r="G3739" s="4"/>
      <c r="H3739" s="4"/>
      <c r="I3739" s="4"/>
      <c r="J3739" s="4"/>
      <c r="K3739" s="4"/>
      <c r="L3739" s="4"/>
    </row>
    <row r="3740" spans="1:12" s="9" customFormat="1" ht="14.25" x14ac:dyDescent="0.2">
      <c r="A3740" s="6"/>
      <c r="D3740" s="4"/>
      <c r="E3740" s="4"/>
      <c r="F3740" s="4"/>
      <c r="G3740" s="4"/>
      <c r="H3740" s="4"/>
      <c r="I3740" s="4"/>
      <c r="J3740" s="4"/>
      <c r="K3740" s="4"/>
      <c r="L3740" s="4"/>
    </row>
    <row r="3741" spans="1:12" s="9" customFormat="1" ht="14.25" x14ac:dyDescent="0.2">
      <c r="A3741" s="6"/>
      <c r="D3741" s="4"/>
      <c r="E3741" s="4"/>
      <c r="F3741" s="4"/>
      <c r="G3741" s="4"/>
      <c r="H3741" s="4"/>
      <c r="I3741" s="4"/>
      <c r="J3741" s="4"/>
      <c r="K3741" s="4"/>
      <c r="L3741" s="4"/>
    </row>
    <row r="3742" spans="1:12" s="9" customFormat="1" ht="14.25" x14ac:dyDescent="0.2">
      <c r="A3742" s="6"/>
      <c r="D3742" s="4"/>
      <c r="E3742" s="4"/>
      <c r="F3742" s="4"/>
      <c r="G3742" s="4"/>
      <c r="H3742" s="4"/>
      <c r="I3742" s="4"/>
      <c r="J3742" s="4"/>
      <c r="K3742" s="4"/>
      <c r="L3742" s="4"/>
    </row>
    <row r="3743" spans="1:12" s="9" customFormat="1" ht="14.25" x14ac:dyDescent="0.2">
      <c r="A3743" s="6"/>
      <c r="D3743" s="4"/>
      <c r="E3743" s="4"/>
      <c r="F3743" s="4"/>
      <c r="G3743" s="4"/>
      <c r="H3743" s="4"/>
      <c r="I3743" s="4"/>
      <c r="J3743" s="4"/>
      <c r="K3743" s="4"/>
      <c r="L3743" s="4"/>
    </row>
    <row r="3744" spans="1:12" s="9" customFormat="1" ht="14.25" x14ac:dyDescent="0.2">
      <c r="A3744" s="6"/>
      <c r="D3744" s="4"/>
      <c r="E3744" s="4"/>
      <c r="F3744" s="4"/>
      <c r="G3744" s="4"/>
      <c r="H3744" s="4"/>
      <c r="I3744" s="4"/>
      <c r="J3744" s="4"/>
      <c r="K3744" s="4"/>
      <c r="L3744" s="4"/>
    </row>
    <row r="3745" spans="1:12" s="9" customFormat="1" ht="14.25" x14ac:dyDescent="0.2">
      <c r="A3745" s="6"/>
      <c r="D3745" s="4"/>
      <c r="E3745" s="4"/>
      <c r="F3745" s="4"/>
      <c r="G3745" s="4"/>
      <c r="H3745" s="4"/>
      <c r="I3745" s="4"/>
      <c r="J3745" s="4"/>
      <c r="K3745" s="4"/>
      <c r="L3745" s="4"/>
    </row>
    <row r="3746" spans="1:12" s="9" customFormat="1" ht="14.25" x14ac:dyDescent="0.2">
      <c r="A3746" s="6"/>
      <c r="D3746" s="4"/>
      <c r="E3746" s="4"/>
      <c r="F3746" s="4"/>
      <c r="G3746" s="4"/>
      <c r="H3746" s="4"/>
      <c r="I3746" s="4"/>
      <c r="J3746" s="4"/>
      <c r="K3746" s="4"/>
      <c r="L3746" s="4"/>
    </row>
    <row r="3747" spans="1:12" s="9" customFormat="1" ht="14.25" x14ac:dyDescent="0.2">
      <c r="A3747" s="6"/>
      <c r="D3747" s="4"/>
      <c r="E3747" s="4"/>
      <c r="F3747" s="4"/>
      <c r="G3747" s="4"/>
      <c r="H3747" s="4"/>
      <c r="I3747" s="4"/>
      <c r="J3747" s="4"/>
      <c r="K3747" s="4"/>
      <c r="L3747" s="4"/>
    </row>
    <row r="3748" spans="1:12" s="9" customFormat="1" ht="14.25" x14ac:dyDescent="0.2">
      <c r="A3748" s="6"/>
      <c r="D3748" s="4"/>
      <c r="E3748" s="4"/>
      <c r="F3748" s="4"/>
      <c r="G3748" s="4"/>
      <c r="H3748" s="4"/>
      <c r="I3748" s="4"/>
      <c r="J3748" s="4"/>
      <c r="K3748" s="4"/>
      <c r="L3748" s="4"/>
    </row>
    <row r="3749" spans="1:12" s="9" customFormat="1" ht="14.25" x14ac:dyDescent="0.2">
      <c r="A3749" s="6"/>
      <c r="D3749" s="4"/>
      <c r="E3749" s="4"/>
      <c r="F3749" s="4"/>
      <c r="G3749" s="4"/>
      <c r="H3749" s="4"/>
      <c r="I3749" s="4"/>
      <c r="J3749" s="4"/>
      <c r="K3749" s="4"/>
      <c r="L3749" s="4"/>
    </row>
    <row r="3750" spans="1:12" s="9" customFormat="1" ht="14.25" x14ac:dyDescent="0.2">
      <c r="A3750" s="6"/>
      <c r="D3750" s="4"/>
      <c r="E3750" s="4"/>
      <c r="F3750" s="4"/>
      <c r="G3750" s="4"/>
      <c r="H3750" s="4"/>
      <c r="I3750" s="4"/>
      <c r="J3750" s="4"/>
      <c r="K3750" s="4"/>
      <c r="L3750" s="4"/>
    </row>
    <row r="3751" spans="1:12" s="9" customFormat="1" ht="14.25" x14ac:dyDescent="0.2">
      <c r="A3751" s="6"/>
      <c r="D3751" s="4"/>
      <c r="E3751" s="4"/>
      <c r="F3751" s="4"/>
      <c r="G3751" s="4"/>
      <c r="H3751" s="4"/>
      <c r="I3751" s="4"/>
      <c r="J3751" s="4"/>
      <c r="K3751" s="4"/>
      <c r="L3751" s="4"/>
    </row>
    <row r="3752" spans="1:12" s="9" customFormat="1" ht="14.25" x14ac:dyDescent="0.2">
      <c r="A3752" s="6"/>
      <c r="D3752" s="4"/>
      <c r="E3752" s="4"/>
      <c r="F3752" s="4"/>
      <c r="G3752" s="4"/>
      <c r="H3752" s="4"/>
      <c r="I3752" s="4"/>
      <c r="J3752" s="4"/>
      <c r="K3752" s="4"/>
      <c r="L3752" s="4"/>
    </row>
    <row r="3753" spans="1:12" s="9" customFormat="1" ht="14.25" x14ac:dyDescent="0.2">
      <c r="A3753" s="6"/>
      <c r="D3753" s="4"/>
      <c r="E3753" s="4"/>
      <c r="F3753" s="4"/>
      <c r="G3753" s="4"/>
      <c r="H3753" s="4"/>
      <c r="I3753" s="4"/>
      <c r="J3753" s="4"/>
      <c r="K3753" s="4"/>
      <c r="L3753" s="4"/>
    </row>
    <row r="3754" spans="1:12" s="9" customFormat="1" ht="14.25" x14ac:dyDescent="0.2">
      <c r="A3754" s="6"/>
      <c r="D3754" s="4"/>
      <c r="E3754" s="4"/>
      <c r="F3754" s="4"/>
      <c r="G3754" s="4"/>
      <c r="H3754" s="4"/>
      <c r="I3754" s="4"/>
      <c r="J3754" s="4"/>
      <c r="K3754" s="4"/>
      <c r="L3754" s="4"/>
    </row>
    <row r="3755" spans="1:12" s="9" customFormat="1" ht="14.25" x14ac:dyDescent="0.2">
      <c r="A3755" s="6"/>
      <c r="D3755" s="4"/>
      <c r="E3755" s="4"/>
      <c r="F3755" s="4"/>
      <c r="G3755" s="4"/>
      <c r="H3755" s="4"/>
      <c r="I3755" s="4"/>
      <c r="J3755" s="4"/>
      <c r="K3755" s="4"/>
      <c r="L3755" s="4"/>
    </row>
    <row r="3756" spans="1:12" s="9" customFormat="1" ht="14.25" x14ac:dyDescent="0.2">
      <c r="A3756" s="6"/>
      <c r="D3756" s="4"/>
      <c r="E3756" s="4"/>
      <c r="F3756" s="4"/>
      <c r="G3756" s="4"/>
      <c r="H3756" s="4"/>
      <c r="I3756" s="4"/>
      <c r="J3756" s="4"/>
      <c r="K3756" s="4"/>
      <c r="L3756" s="4"/>
    </row>
    <row r="3757" spans="1:12" s="9" customFormat="1" ht="14.25" x14ac:dyDescent="0.2">
      <c r="A3757" s="6"/>
      <c r="D3757" s="4"/>
      <c r="E3757" s="4"/>
      <c r="F3757" s="4"/>
      <c r="G3757" s="4"/>
      <c r="H3757" s="4"/>
      <c r="I3757" s="4"/>
      <c r="J3757" s="4"/>
      <c r="K3757" s="4"/>
      <c r="L3757" s="4"/>
    </row>
    <row r="3758" spans="1:12" s="9" customFormat="1" ht="14.25" x14ac:dyDescent="0.2">
      <c r="A3758" s="6"/>
      <c r="D3758" s="4"/>
      <c r="E3758" s="4"/>
      <c r="F3758" s="4"/>
      <c r="G3758" s="4"/>
      <c r="H3758" s="4"/>
      <c r="I3758" s="4"/>
      <c r="J3758" s="4"/>
      <c r="K3758" s="4"/>
      <c r="L3758" s="4"/>
    </row>
    <row r="3759" spans="1:12" s="9" customFormat="1" ht="14.25" x14ac:dyDescent="0.2">
      <c r="A3759" s="6"/>
      <c r="D3759" s="4"/>
      <c r="E3759" s="4"/>
      <c r="F3759" s="4"/>
      <c r="G3759" s="4"/>
      <c r="H3759" s="4"/>
      <c r="I3759" s="4"/>
      <c r="J3759" s="4"/>
      <c r="K3759" s="4"/>
      <c r="L3759" s="4"/>
    </row>
    <row r="3760" spans="1:12" s="9" customFormat="1" ht="14.25" x14ac:dyDescent="0.2">
      <c r="A3760" s="6"/>
      <c r="D3760" s="4"/>
      <c r="E3760" s="4"/>
      <c r="F3760" s="4"/>
      <c r="G3760" s="4"/>
      <c r="H3760" s="4"/>
      <c r="I3760" s="4"/>
      <c r="J3760" s="4"/>
      <c r="K3760" s="4"/>
      <c r="L3760" s="4"/>
    </row>
    <row r="3761" spans="1:12" s="9" customFormat="1" ht="14.25" x14ac:dyDescent="0.2">
      <c r="A3761" s="6"/>
      <c r="D3761" s="4"/>
      <c r="E3761" s="4"/>
      <c r="F3761" s="4"/>
      <c r="G3761" s="4"/>
      <c r="H3761" s="4"/>
      <c r="I3761" s="4"/>
      <c r="J3761" s="4"/>
      <c r="K3761" s="4"/>
      <c r="L3761" s="4"/>
    </row>
    <row r="3762" spans="1:12" s="9" customFormat="1" ht="14.25" x14ac:dyDescent="0.2">
      <c r="A3762" s="6"/>
      <c r="D3762" s="4"/>
      <c r="E3762" s="4"/>
      <c r="F3762" s="4"/>
      <c r="G3762" s="4"/>
      <c r="H3762" s="4"/>
      <c r="I3762" s="4"/>
      <c r="J3762" s="4"/>
      <c r="K3762" s="4"/>
      <c r="L3762" s="4"/>
    </row>
    <row r="3763" spans="1:12" s="9" customFormat="1" ht="14.25" x14ac:dyDescent="0.2">
      <c r="A3763" s="6"/>
      <c r="D3763" s="4"/>
      <c r="E3763" s="4"/>
      <c r="F3763" s="4"/>
      <c r="G3763" s="4"/>
      <c r="H3763" s="4"/>
      <c r="I3763" s="4"/>
      <c r="J3763" s="4"/>
      <c r="K3763" s="4"/>
      <c r="L3763" s="4"/>
    </row>
    <row r="3764" spans="1:12" s="9" customFormat="1" ht="14.25" x14ac:dyDescent="0.2">
      <c r="A3764" s="6"/>
      <c r="D3764" s="4"/>
      <c r="E3764" s="4"/>
      <c r="F3764" s="4"/>
      <c r="G3764" s="4"/>
      <c r="H3764" s="4"/>
      <c r="I3764" s="4"/>
      <c r="J3764" s="4"/>
      <c r="K3764" s="4"/>
      <c r="L3764" s="4"/>
    </row>
    <row r="3765" spans="1:12" s="9" customFormat="1" ht="14.25" x14ac:dyDescent="0.2">
      <c r="A3765" s="6"/>
      <c r="D3765" s="4"/>
      <c r="E3765" s="4"/>
      <c r="F3765" s="4"/>
      <c r="G3765" s="4"/>
      <c r="H3765" s="4"/>
      <c r="I3765" s="4"/>
      <c r="J3765" s="4"/>
      <c r="K3765" s="4"/>
      <c r="L3765" s="4"/>
    </row>
    <row r="3766" spans="1:12" s="9" customFormat="1" ht="14.25" x14ac:dyDescent="0.2">
      <c r="A3766" s="6"/>
      <c r="D3766" s="4"/>
      <c r="E3766" s="4"/>
      <c r="F3766" s="4"/>
      <c r="G3766" s="4"/>
      <c r="H3766" s="4"/>
      <c r="I3766" s="4"/>
      <c r="J3766" s="4"/>
      <c r="K3766" s="4"/>
      <c r="L3766" s="4"/>
    </row>
    <row r="3767" spans="1:12" s="9" customFormat="1" ht="14.25" x14ac:dyDescent="0.2">
      <c r="A3767" s="6"/>
      <c r="D3767" s="4"/>
      <c r="E3767" s="4"/>
      <c r="F3767" s="4"/>
      <c r="G3767" s="4"/>
      <c r="H3767" s="4"/>
      <c r="I3767" s="4"/>
      <c r="J3767" s="4"/>
      <c r="K3767" s="4"/>
      <c r="L3767" s="4"/>
    </row>
    <row r="3768" spans="1:12" s="9" customFormat="1" ht="14.25" x14ac:dyDescent="0.2">
      <c r="A3768" s="6"/>
      <c r="D3768" s="4"/>
      <c r="E3768" s="4"/>
      <c r="F3768" s="4"/>
      <c r="G3768" s="4"/>
      <c r="H3768" s="4"/>
      <c r="I3768" s="4"/>
      <c r="J3768" s="4"/>
      <c r="K3768" s="4"/>
      <c r="L3768" s="4"/>
    </row>
    <row r="3769" spans="1:12" s="9" customFormat="1" ht="14.25" x14ac:dyDescent="0.2">
      <c r="A3769" s="6"/>
      <c r="D3769" s="4"/>
      <c r="E3769" s="4"/>
      <c r="F3769" s="4"/>
      <c r="G3769" s="4"/>
      <c r="H3769" s="4"/>
      <c r="I3769" s="4"/>
      <c r="J3769" s="4"/>
      <c r="K3769" s="4"/>
      <c r="L3769" s="4"/>
    </row>
    <row r="3770" spans="1:12" s="9" customFormat="1" ht="14.25" x14ac:dyDescent="0.2">
      <c r="A3770" s="6"/>
      <c r="D3770" s="4"/>
      <c r="E3770" s="4"/>
      <c r="F3770" s="4"/>
      <c r="G3770" s="4"/>
      <c r="H3770" s="4"/>
      <c r="I3770" s="4"/>
      <c r="J3770" s="4"/>
      <c r="K3770" s="4"/>
      <c r="L3770" s="4"/>
    </row>
    <row r="3771" spans="1:12" s="9" customFormat="1" ht="14.25" x14ac:dyDescent="0.2">
      <c r="A3771" s="6"/>
      <c r="D3771" s="4"/>
      <c r="E3771" s="4"/>
      <c r="F3771" s="4"/>
      <c r="G3771" s="4"/>
      <c r="H3771" s="4"/>
      <c r="I3771" s="4"/>
      <c r="J3771" s="4"/>
      <c r="K3771" s="4"/>
      <c r="L3771" s="4"/>
    </row>
    <row r="3772" spans="1:12" s="9" customFormat="1" ht="14.25" x14ac:dyDescent="0.2">
      <c r="A3772" s="6"/>
      <c r="D3772" s="4"/>
      <c r="E3772" s="4"/>
      <c r="F3772" s="4"/>
      <c r="G3772" s="4"/>
      <c r="H3772" s="4"/>
      <c r="I3772" s="4"/>
      <c r="J3772" s="4"/>
      <c r="K3772" s="4"/>
      <c r="L3772" s="4"/>
    </row>
    <row r="3773" spans="1:12" s="9" customFormat="1" ht="14.25" x14ac:dyDescent="0.2">
      <c r="A3773" s="6"/>
      <c r="D3773" s="4"/>
      <c r="E3773" s="4"/>
      <c r="F3773" s="4"/>
      <c r="G3773" s="4"/>
      <c r="H3773" s="4"/>
      <c r="I3773" s="4"/>
      <c r="J3773" s="4"/>
      <c r="K3773" s="4"/>
      <c r="L3773" s="4"/>
    </row>
    <row r="3774" spans="1:12" s="9" customFormat="1" ht="14.25" x14ac:dyDescent="0.2">
      <c r="A3774" s="6"/>
      <c r="D3774" s="4"/>
      <c r="E3774" s="4"/>
      <c r="F3774" s="4"/>
      <c r="G3774" s="4"/>
      <c r="H3774" s="4"/>
      <c r="I3774" s="4"/>
      <c r="J3774" s="4"/>
      <c r="K3774" s="4"/>
      <c r="L3774" s="4"/>
    </row>
    <row r="3775" spans="1:12" s="9" customFormat="1" ht="14.25" x14ac:dyDescent="0.2">
      <c r="A3775" s="6"/>
      <c r="D3775" s="4"/>
      <c r="E3775" s="4"/>
      <c r="F3775" s="4"/>
      <c r="G3775" s="4"/>
      <c r="H3775" s="4"/>
      <c r="I3775" s="4"/>
      <c r="J3775" s="4"/>
      <c r="K3775" s="4"/>
      <c r="L3775" s="4"/>
    </row>
    <row r="3776" spans="1:12" s="9" customFormat="1" ht="14.25" x14ac:dyDescent="0.2">
      <c r="A3776" s="6"/>
      <c r="D3776" s="4"/>
      <c r="E3776" s="4"/>
      <c r="F3776" s="4"/>
      <c r="G3776" s="4"/>
      <c r="H3776" s="4"/>
      <c r="I3776" s="4"/>
      <c r="J3776" s="4"/>
      <c r="K3776" s="4"/>
      <c r="L3776" s="4"/>
    </row>
    <row r="3777" spans="1:12" s="9" customFormat="1" ht="14.25" x14ac:dyDescent="0.2">
      <c r="A3777" s="6"/>
      <c r="D3777" s="4"/>
      <c r="E3777" s="4"/>
      <c r="F3777" s="4"/>
      <c r="G3777" s="4"/>
      <c r="H3777" s="4"/>
      <c r="I3777" s="4"/>
      <c r="J3777" s="4"/>
      <c r="K3777" s="4"/>
      <c r="L3777" s="4"/>
    </row>
    <row r="3778" spans="1:12" s="9" customFormat="1" ht="14.25" x14ac:dyDescent="0.2">
      <c r="A3778" s="6"/>
      <c r="D3778" s="4"/>
      <c r="E3778" s="4"/>
      <c r="F3778" s="4"/>
      <c r="G3778" s="4"/>
      <c r="H3778" s="4"/>
      <c r="I3778" s="4"/>
      <c r="J3778" s="4"/>
      <c r="K3778" s="4"/>
      <c r="L3778" s="4"/>
    </row>
    <row r="3779" spans="1:12" s="9" customFormat="1" ht="14.25" x14ac:dyDescent="0.2">
      <c r="A3779" s="6"/>
      <c r="D3779" s="4"/>
      <c r="E3779" s="4"/>
      <c r="F3779" s="4"/>
      <c r="G3779" s="4"/>
      <c r="H3779" s="4"/>
      <c r="I3779" s="4"/>
      <c r="J3779" s="4"/>
      <c r="K3779" s="4"/>
      <c r="L3779" s="4"/>
    </row>
    <row r="3780" spans="1:12" s="9" customFormat="1" ht="14.25" x14ac:dyDescent="0.2">
      <c r="A3780" s="6"/>
      <c r="D3780" s="4"/>
      <c r="E3780" s="4"/>
      <c r="F3780" s="4"/>
      <c r="G3780" s="4"/>
      <c r="H3780" s="4"/>
      <c r="I3780" s="4"/>
      <c r="J3780" s="4"/>
      <c r="K3780" s="4"/>
      <c r="L3780" s="4"/>
    </row>
    <row r="3781" spans="1:12" s="9" customFormat="1" ht="14.25" x14ac:dyDescent="0.2">
      <c r="A3781" s="6"/>
      <c r="D3781" s="4"/>
      <c r="E3781" s="4"/>
      <c r="F3781" s="4"/>
      <c r="G3781" s="4"/>
      <c r="H3781" s="4"/>
      <c r="I3781" s="4"/>
      <c r="J3781" s="4"/>
      <c r="K3781" s="4"/>
      <c r="L3781" s="4"/>
    </row>
    <row r="3782" spans="1:12" s="9" customFormat="1" ht="14.25" x14ac:dyDescent="0.2">
      <c r="A3782" s="6"/>
      <c r="D3782" s="4"/>
      <c r="E3782" s="4"/>
      <c r="F3782" s="4"/>
      <c r="G3782" s="4"/>
      <c r="H3782" s="4"/>
      <c r="I3782" s="4"/>
      <c r="J3782" s="4"/>
      <c r="K3782" s="4"/>
      <c r="L3782" s="4"/>
    </row>
    <row r="3783" spans="1:12" s="9" customFormat="1" ht="14.25" x14ac:dyDescent="0.2">
      <c r="A3783" s="6"/>
      <c r="D3783" s="4"/>
      <c r="E3783" s="4"/>
      <c r="F3783" s="4"/>
      <c r="G3783" s="4"/>
      <c r="H3783" s="4"/>
      <c r="I3783" s="4"/>
      <c r="J3783" s="4"/>
      <c r="K3783" s="4"/>
      <c r="L3783" s="4"/>
    </row>
    <row r="3784" spans="1:12" s="9" customFormat="1" ht="14.25" x14ac:dyDescent="0.2">
      <c r="A3784" s="6"/>
      <c r="D3784" s="4"/>
      <c r="E3784" s="4"/>
      <c r="F3784" s="4"/>
      <c r="G3784" s="4"/>
      <c r="H3784" s="4"/>
      <c r="I3784" s="4"/>
      <c r="J3784" s="4"/>
      <c r="K3784" s="4"/>
      <c r="L3784" s="4"/>
    </row>
    <row r="3785" spans="1:12" s="9" customFormat="1" ht="14.25" x14ac:dyDescent="0.2">
      <c r="A3785" s="6"/>
      <c r="D3785" s="4"/>
      <c r="E3785" s="4"/>
      <c r="F3785" s="4"/>
      <c r="G3785" s="4"/>
      <c r="H3785" s="4"/>
      <c r="I3785" s="4"/>
      <c r="J3785" s="4"/>
      <c r="K3785" s="4"/>
      <c r="L3785" s="4"/>
    </row>
    <row r="3786" spans="1:12" s="9" customFormat="1" ht="14.25" x14ac:dyDescent="0.2">
      <c r="A3786" s="6"/>
      <c r="D3786" s="4"/>
      <c r="E3786" s="4"/>
      <c r="F3786" s="4"/>
      <c r="G3786" s="4"/>
      <c r="H3786" s="4"/>
      <c r="I3786" s="4"/>
      <c r="J3786" s="4"/>
      <c r="K3786" s="4"/>
      <c r="L3786" s="4"/>
    </row>
    <row r="3787" spans="1:12" s="9" customFormat="1" ht="14.25" x14ac:dyDescent="0.2">
      <c r="A3787" s="6"/>
      <c r="D3787" s="4"/>
      <c r="E3787" s="4"/>
      <c r="F3787" s="4"/>
      <c r="G3787" s="4"/>
      <c r="H3787" s="4"/>
      <c r="I3787" s="4"/>
      <c r="J3787" s="4"/>
      <c r="K3787" s="4"/>
      <c r="L3787" s="4"/>
    </row>
    <row r="3788" spans="1:12" s="9" customFormat="1" ht="14.25" x14ac:dyDescent="0.2">
      <c r="A3788" s="6"/>
      <c r="D3788" s="4"/>
      <c r="E3788" s="4"/>
      <c r="F3788" s="4"/>
      <c r="G3788" s="4"/>
      <c r="H3788" s="4"/>
      <c r="I3788" s="4"/>
      <c r="J3788" s="4"/>
      <c r="K3788" s="4"/>
      <c r="L3788" s="4"/>
    </row>
    <row r="3789" spans="1:12" s="9" customFormat="1" ht="14.25" x14ac:dyDescent="0.2">
      <c r="A3789" s="6"/>
      <c r="D3789" s="4"/>
      <c r="E3789" s="4"/>
      <c r="F3789" s="4"/>
      <c r="G3789" s="4"/>
      <c r="H3789" s="4"/>
      <c r="I3789" s="4"/>
      <c r="J3789" s="4"/>
      <c r="K3789" s="4"/>
      <c r="L3789" s="4"/>
    </row>
    <row r="3790" spans="1:12" s="9" customFormat="1" ht="14.25" x14ac:dyDescent="0.2">
      <c r="A3790" s="6"/>
      <c r="D3790" s="4"/>
      <c r="E3790" s="4"/>
      <c r="F3790" s="4"/>
      <c r="G3790" s="4"/>
      <c r="H3790" s="4"/>
      <c r="I3790" s="4"/>
      <c r="J3790" s="4"/>
      <c r="K3790" s="4"/>
      <c r="L3790" s="4"/>
    </row>
    <row r="3791" spans="1:12" s="9" customFormat="1" ht="14.25" x14ac:dyDescent="0.2">
      <c r="A3791" s="6"/>
      <c r="D3791" s="4"/>
      <c r="E3791" s="4"/>
      <c r="F3791" s="4"/>
      <c r="G3791" s="4"/>
      <c r="H3791" s="4"/>
      <c r="I3791" s="4"/>
      <c r="J3791" s="4"/>
      <c r="K3791" s="4"/>
      <c r="L3791" s="4"/>
    </row>
    <row r="3792" spans="1:12" s="9" customFormat="1" ht="14.25" x14ac:dyDescent="0.2">
      <c r="A3792" s="6"/>
      <c r="D3792" s="4"/>
      <c r="E3792" s="4"/>
      <c r="F3792" s="4"/>
      <c r="G3792" s="4"/>
      <c r="H3792" s="4"/>
      <c r="I3792" s="4"/>
      <c r="J3792" s="4"/>
      <c r="K3792" s="4"/>
      <c r="L3792" s="4"/>
    </row>
    <row r="3793" spans="1:12" s="9" customFormat="1" ht="14.25" x14ac:dyDescent="0.2">
      <c r="A3793" s="6"/>
      <c r="D3793" s="4"/>
      <c r="E3793" s="4"/>
      <c r="F3793" s="4"/>
      <c r="G3793" s="4"/>
      <c r="H3793" s="4"/>
      <c r="I3793" s="4"/>
      <c r="J3793" s="4"/>
      <c r="K3793" s="4"/>
      <c r="L3793" s="4"/>
    </row>
    <row r="3794" spans="1:12" s="9" customFormat="1" ht="14.25" x14ac:dyDescent="0.2">
      <c r="A3794" s="6"/>
      <c r="D3794" s="4"/>
      <c r="E3794" s="4"/>
      <c r="F3794" s="4"/>
      <c r="G3794" s="4"/>
      <c r="H3794" s="4"/>
      <c r="I3794" s="4"/>
      <c r="J3794" s="4"/>
      <c r="K3794" s="4"/>
      <c r="L3794" s="4"/>
    </row>
    <row r="3795" spans="1:12" s="9" customFormat="1" ht="14.25" x14ac:dyDescent="0.2">
      <c r="A3795" s="6"/>
      <c r="D3795" s="4"/>
      <c r="E3795" s="4"/>
      <c r="F3795" s="4"/>
      <c r="G3795" s="4"/>
      <c r="H3795" s="4"/>
      <c r="I3795" s="4"/>
      <c r="J3795" s="4"/>
      <c r="K3795" s="4"/>
      <c r="L3795" s="4"/>
    </row>
    <row r="3796" spans="1:12" s="9" customFormat="1" ht="14.25" x14ac:dyDescent="0.2">
      <c r="A3796" s="6"/>
      <c r="D3796" s="4"/>
      <c r="E3796" s="4"/>
      <c r="F3796" s="4"/>
      <c r="G3796" s="4"/>
      <c r="H3796" s="4"/>
      <c r="I3796" s="4"/>
      <c r="J3796" s="4"/>
      <c r="K3796" s="4"/>
      <c r="L3796" s="4"/>
    </row>
    <row r="3797" spans="1:12" s="9" customFormat="1" ht="14.25" x14ac:dyDescent="0.2">
      <c r="A3797" s="6"/>
      <c r="D3797" s="4"/>
      <c r="E3797" s="4"/>
      <c r="F3797" s="4"/>
      <c r="G3797" s="4"/>
      <c r="H3797" s="4"/>
      <c r="I3797" s="4"/>
      <c r="J3797" s="4"/>
      <c r="K3797" s="4"/>
      <c r="L3797" s="4"/>
    </row>
    <row r="3798" spans="1:12" s="9" customFormat="1" ht="14.25" x14ac:dyDescent="0.2">
      <c r="A3798" s="6"/>
      <c r="D3798" s="4"/>
      <c r="E3798" s="4"/>
      <c r="F3798" s="4"/>
      <c r="G3798" s="4"/>
      <c r="H3798" s="4"/>
      <c r="I3798" s="4"/>
      <c r="J3798" s="4"/>
      <c r="K3798" s="4"/>
      <c r="L3798" s="4"/>
    </row>
    <row r="3799" spans="1:12" s="9" customFormat="1" ht="14.25" x14ac:dyDescent="0.2">
      <c r="A3799" s="6"/>
      <c r="D3799" s="4"/>
      <c r="E3799" s="4"/>
      <c r="F3799" s="4"/>
      <c r="G3799" s="4"/>
      <c r="H3799" s="4"/>
      <c r="I3799" s="4"/>
      <c r="J3799" s="4"/>
      <c r="K3799" s="4"/>
      <c r="L3799" s="4"/>
    </row>
    <row r="3800" spans="1:12" s="9" customFormat="1" ht="14.25" x14ac:dyDescent="0.2">
      <c r="A3800" s="6"/>
      <c r="D3800" s="4"/>
      <c r="E3800" s="4"/>
      <c r="F3800" s="4"/>
      <c r="G3800" s="4"/>
      <c r="H3800" s="4"/>
      <c r="I3800" s="4"/>
      <c r="J3800" s="4"/>
      <c r="K3800" s="4"/>
      <c r="L3800" s="4"/>
    </row>
    <row r="3801" spans="1:12" s="9" customFormat="1" ht="14.25" x14ac:dyDescent="0.2">
      <c r="A3801" s="6"/>
      <c r="D3801" s="4"/>
      <c r="E3801" s="4"/>
      <c r="F3801" s="4"/>
      <c r="G3801" s="4"/>
      <c r="H3801" s="4"/>
      <c r="I3801" s="4"/>
      <c r="J3801" s="4"/>
      <c r="K3801" s="4"/>
      <c r="L3801" s="4"/>
    </row>
    <row r="3802" spans="1:12" s="9" customFormat="1" ht="14.25" x14ac:dyDescent="0.2">
      <c r="A3802" s="6"/>
      <c r="D3802" s="4"/>
      <c r="E3802" s="4"/>
      <c r="F3802" s="4"/>
      <c r="G3802" s="4"/>
      <c r="H3802" s="4"/>
      <c r="I3802" s="4"/>
      <c r="J3802" s="4"/>
      <c r="K3802" s="4"/>
      <c r="L3802" s="4"/>
    </row>
    <row r="3803" spans="1:12" s="9" customFormat="1" ht="14.25" x14ac:dyDescent="0.2">
      <c r="A3803" s="6"/>
      <c r="D3803" s="4"/>
      <c r="E3803" s="4"/>
      <c r="F3803" s="4"/>
      <c r="G3803" s="4"/>
      <c r="H3803" s="4"/>
      <c r="I3803" s="4"/>
      <c r="J3803" s="4"/>
      <c r="K3803" s="4"/>
      <c r="L3803" s="4"/>
    </row>
    <row r="3804" spans="1:12" s="9" customFormat="1" ht="14.25" x14ac:dyDescent="0.2">
      <c r="A3804" s="6"/>
      <c r="D3804" s="4"/>
      <c r="E3804" s="4"/>
      <c r="F3804" s="4"/>
      <c r="G3804" s="4"/>
      <c r="H3804" s="4"/>
      <c r="I3804" s="4"/>
      <c r="J3804" s="4"/>
      <c r="K3804" s="4"/>
      <c r="L3804" s="4"/>
    </row>
    <row r="3805" spans="1:12" s="9" customFormat="1" ht="14.25" x14ac:dyDescent="0.2">
      <c r="A3805" s="6"/>
      <c r="D3805" s="4"/>
      <c r="E3805" s="4"/>
      <c r="F3805" s="4"/>
      <c r="G3805" s="4"/>
      <c r="H3805" s="4"/>
      <c r="I3805" s="4"/>
      <c r="J3805" s="4"/>
      <c r="K3805" s="4"/>
      <c r="L3805" s="4"/>
    </row>
    <row r="3806" spans="1:12" s="9" customFormat="1" ht="14.25" x14ac:dyDescent="0.2">
      <c r="A3806" s="6"/>
      <c r="D3806" s="4"/>
      <c r="E3806" s="4"/>
      <c r="F3806" s="4"/>
      <c r="G3806" s="4"/>
      <c r="H3806" s="4"/>
      <c r="I3806" s="4"/>
      <c r="J3806" s="4"/>
      <c r="K3806" s="4"/>
      <c r="L3806" s="4"/>
    </row>
    <row r="3807" spans="1:12" s="9" customFormat="1" ht="14.25" x14ac:dyDescent="0.2">
      <c r="A3807" s="6"/>
      <c r="D3807" s="4"/>
      <c r="E3807" s="4"/>
      <c r="F3807" s="4"/>
      <c r="G3807" s="4"/>
      <c r="H3807" s="4"/>
      <c r="I3807" s="4"/>
      <c r="J3807" s="4"/>
      <c r="K3807" s="4"/>
      <c r="L3807" s="4"/>
    </row>
    <row r="3808" spans="1:12" s="9" customFormat="1" ht="14.25" x14ac:dyDescent="0.2">
      <c r="A3808" s="6"/>
      <c r="D3808" s="4"/>
      <c r="E3808" s="4"/>
      <c r="F3808" s="4"/>
      <c r="G3808" s="4"/>
      <c r="H3808" s="4"/>
      <c r="I3808" s="4"/>
      <c r="J3808" s="4"/>
      <c r="K3808" s="4"/>
      <c r="L3808" s="4"/>
    </row>
    <row r="3809" spans="1:12" s="9" customFormat="1" ht="14.25" x14ac:dyDescent="0.2">
      <c r="A3809" s="6"/>
      <c r="D3809" s="4"/>
      <c r="E3809" s="4"/>
      <c r="F3809" s="4"/>
      <c r="G3809" s="4"/>
      <c r="H3809" s="4"/>
      <c r="I3809" s="4"/>
      <c r="J3809" s="4"/>
      <c r="K3809" s="4"/>
      <c r="L3809" s="4"/>
    </row>
    <row r="3810" spans="1:12" s="9" customFormat="1" ht="14.25" x14ac:dyDescent="0.2">
      <c r="A3810" s="6"/>
      <c r="D3810" s="4"/>
      <c r="E3810" s="4"/>
      <c r="F3810" s="4"/>
      <c r="G3810" s="4"/>
      <c r="H3810" s="4"/>
      <c r="I3810" s="4"/>
      <c r="J3810" s="4"/>
      <c r="K3810" s="4"/>
      <c r="L3810" s="4"/>
    </row>
    <row r="3811" spans="1:12" s="9" customFormat="1" ht="14.25" x14ac:dyDescent="0.2">
      <c r="A3811" s="6"/>
      <c r="D3811" s="4"/>
      <c r="E3811" s="4"/>
      <c r="F3811" s="4"/>
      <c r="G3811" s="4"/>
      <c r="H3811" s="4"/>
      <c r="I3811" s="4"/>
      <c r="J3811" s="4"/>
      <c r="K3811" s="4"/>
      <c r="L3811" s="4"/>
    </row>
    <row r="3812" spans="1:12" s="9" customFormat="1" ht="14.25" x14ac:dyDescent="0.2">
      <c r="A3812" s="6"/>
      <c r="D3812" s="4"/>
      <c r="E3812" s="4"/>
      <c r="F3812" s="4"/>
      <c r="G3812" s="4"/>
      <c r="H3812" s="4"/>
      <c r="I3812" s="4"/>
      <c r="J3812" s="4"/>
      <c r="K3812" s="4"/>
      <c r="L3812" s="4"/>
    </row>
    <row r="3813" spans="1:12" s="9" customFormat="1" ht="14.25" x14ac:dyDescent="0.2">
      <c r="A3813" s="6"/>
      <c r="D3813" s="4"/>
      <c r="E3813" s="4"/>
      <c r="F3813" s="4"/>
      <c r="G3813" s="4"/>
      <c r="H3813" s="4"/>
      <c r="I3813" s="4"/>
      <c r="J3813" s="4"/>
      <c r="K3813" s="4"/>
      <c r="L3813" s="4"/>
    </row>
    <row r="3814" spans="1:12" s="9" customFormat="1" ht="14.25" x14ac:dyDescent="0.2">
      <c r="A3814" s="6"/>
      <c r="D3814" s="4"/>
      <c r="E3814" s="4"/>
      <c r="F3814" s="4"/>
      <c r="G3814" s="4"/>
      <c r="H3814" s="4"/>
      <c r="I3814" s="4"/>
      <c r="J3814" s="4"/>
      <c r="K3814" s="4"/>
      <c r="L3814" s="4"/>
    </row>
    <row r="3815" spans="1:12" s="9" customFormat="1" ht="14.25" x14ac:dyDescent="0.2">
      <c r="A3815" s="6"/>
      <c r="D3815" s="4"/>
      <c r="E3815" s="4"/>
      <c r="F3815" s="4"/>
      <c r="G3815" s="4"/>
      <c r="H3815" s="4"/>
      <c r="I3815" s="4"/>
      <c r="J3815" s="4"/>
      <c r="K3815" s="4"/>
      <c r="L3815" s="4"/>
    </row>
    <row r="3816" spans="1:12" s="9" customFormat="1" ht="14.25" x14ac:dyDescent="0.2">
      <c r="A3816" s="6"/>
      <c r="D3816" s="4"/>
      <c r="E3816" s="4"/>
      <c r="F3816" s="4"/>
      <c r="G3816" s="4"/>
      <c r="H3816" s="4"/>
      <c r="I3816" s="4"/>
      <c r="J3816" s="4"/>
      <c r="K3816" s="4"/>
      <c r="L3816" s="4"/>
    </row>
    <row r="3817" spans="1:12" s="9" customFormat="1" ht="14.25" x14ac:dyDescent="0.2">
      <c r="A3817" s="6"/>
      <c r="D3817" s="4"/>
      <c r="E3817" s="4"/>
      <c r="F3817" s="4"/>
      <c r="G3817" s="4"/>
      <c r="H3817" s="4"/>
      <c r="I3817" s="4"/>
      <c r="J3817" s="4"/>
      <c r="K3817" s="4"/>
      <c r="L3817" s="4"/>
    </row>
    <row r="3818" spans="1:12" s="9" customFormat="1" ht="14.25" x14ac:dyDescent="0.2">
      <c r="A3818" s="6"/>
      <c r="D3818" s="4"/>
      <c r="E3818" s="4"/>
      <c r="F3818" s="4"/>
      <c r="G3818" s="4"/>
      <c r="H3818" s="4"/>
      <c r="I3818" s="4"/>
      <c r="J3818" s="4"/>
      <c r="K3818" s="4"/>
      <c r="L3818" s="4"/>
    </row>
    <row r="3819" spans="1:12" s="9" customFormat="1" ht="14.25" x14ac:dyDescent="0.2">
      <c r="A3819" s="6"/>
      <c r="D3819" s="4"/>
      <c r="E3819" s="4"/>
      <c r="F3819" s="4"/>
      <c r="G3819" s="4"/>
      <c r="H3819" s="4"/>
      <c r="I3819" s="4"/>
      <c r="J3819" s="4"/>
      <c r="K3819" s="4"/>
      <c r="L3819" s="4"/>
    </row>
    <row r="3820" spans="1:12" s="9" customFormat="1" ht="14.25" x14ac:dyDescent="0.2">
      <c r="A3820" s="6"/>
      <c r="D3820" s="4"/>
      <c r="E3820" s="4"/>
      <c r="F3820" s="4"/>
      <c r="G3820" s="4"/>
      <c r="H3820" s="4"/>
      <c r="I3820" s="4"/>
      <c r="J3820" s="4"/>
      <c r="K3820" s="4"/>
      <c r="L3820" s="4"/>
    </row>
    <row r="3821" spans="1:12" s="9" customFormat="1" ht="14.25" x14ac:dyDescent="0.2">
      <c r="A3821" s="6"/>
      <c r="D3821" s="4"/>
      <c r="E3821" s="4"/>
      <c r="F3821" s="4"/>
      <c r="G3821" s="4"/>
      <c r="H3821" s="4"/>
      <c r="I3821" s="4"/>
      <c r="J3821" s="4"/>
      <c r="K3821" s="4"/>
      <c r="L3821" s="4"/>
    </row>
    <row r="3822" spans="1:12" s="9" customFormat="1" ht="14.25" x14ac:dyDescent="0.2">
      <c r="A3822" s="6"/>
      <c r="D3822" s="4"/>
      <c r="E3822" s="4"/>
      <c r="F3822" s="4"/>
      <c r="G3822" s="4"/>
      <c r="H3822" s="4"/>
      <c r="I3822" s="4"/>
      <c r="J3822" s="4"/>
      <c r="K3822" s="4"/>
      <c r="L3822" s="4"/>
    </row>
    <row r="3823" spans="1:12" s="9" customFormat="1" ht="14.25" x14ac:dyDescent="0.2">
      <c r="A3823" s="6"/>
      <c r="D3823" s="4"/>
      <c r="E3823" s="4"/>
      <c r="F3823" s="4"/>
      <c r="G3823" s="4"/>
      <c r="H3823" s="4"/>
      <c r="I3823" s="4"/>
      <c r="J3823" s="4"/>
      <c r="K3823" s="4"/>
      <c r="L3823" s="4"/>
    </row>
    <row r="3824" spans="1:12" s="9" customFormat="1" ht="14.25" x14ac:dyDescent="0.2">
      <c r="A3824" s="6"/>
      <c r="D3824" s="4"/>
      <c r="E3824" s="4"/>
      <c r="F3824" s="4"/>
      <c r="G3824" s="4"/>
      <c r="H3824" s="4"/>
      <c r="I3824" s="4"/>
      <c r="J3824" s="4"/>
      <c r="K3824" s="4"/>
      <c r="L3824" s="4"/>
    </row>
    <row r="3825" spans="1:12" s="9" customFormat="1" ht="14.25" x14ac:dyDescent="0.2">
      <c r="A3825" s="6"/>
      <c r="D3825" s="4"/>
      <c r="E3825" s="4"/>
      <c r="F3825" s="4"/>
      <c r="G3825" s="4"/>
      <c r="H3825" s="4"/>
      <c r="I3825" s="4"/>
      <c r="J3825" s="4"/>
      <c r="K3825" s="4"/>
      <c r="L3825" s="4"/>
    </row>
    <row r="3826" spans="1:12" s="9" customFormat="1" ht="14.25" x14ac:dyDescent="0.2">
      <c r="A3826" s="6"/>
      <c r="D3826" s="4"/>
      <c r="E3826" s="4"/>
      <c r="F3826" s="4"/>
      <c r="G3826" s="4"/>
      <c r="H3826" s="4"/>
      <c r="I3826" s="4"/>
      <c r="J3826" s="4"/>
      <c r="K3826" s="4"/>
      <c r="L3826" s="4"/>
    </row>
    <row r="3827" spans="1:12" s="9" customFormat="1" ht="14.25" x14ac:dyDescent="0.2">
      <c r="A3827" s="6"/>
      <c r="D3827" s="4"/>
      <c r="E3827" s="4"/>
      <c r="F3827" s="4"/>
      <c r="G3827" s="4"/>
      <c r="H3827" s="4"/>
      <c r="I3827" s="4"/>
      <c r="J3827" s="4"/>
      <c r="K3827" s="4"/>
      <c r="L3827" s="4"/>
    </row>
    <row r="3828" spans="1:12" s="9" customFormat="1" ht="14.25" x14ac:dyDescent="0.2">
      <c r="A3828" s="6"/>
      <c r="D3828" s="4"/>
      <c r="E3828" s="4"/>
      <c r="F3828" s="4"/>
      <c r="G3828" s="4"/>
      <c r="H3828" s="4"/>
      <c r="I3828" s="4"/>
      <c r="J3828" s="4"/>
      <c r="K3828" s="4"/>
      <c r="L3828" s="4"/>
    </row>
    <row r="3829" spans="1:12" s="9" customFormat="1" ht="14.25" x14ac:dyDescent="0.2">
      <c r="A3829" s="6"/>
      <c r="D3829" s="4"/>
      <c r="E3829" s="4"/>
      <c r="F3829" s="4"/>
      <c r="G3829" s="4"/>
      <c r="H3829" s="4"/>
      <c r="I3829" s="4"/>
      <c r="J3829" s="4"/>
      <c r="K3829" s="4"/>
      <c r="L3829" s="4"/>
    </row>
    <row r="3830" spans="1:12" s="9" customFormat="1" ht="14.25" x14ac:dyDescent="0.2">
      <c r="A3830" s="6"/>
      <c r="D3830" s="4"/>
      <c r="E3830" s="4"/>
      <c r="F3830" s="4"/>
      <c r="G3830" s="4"/>
      <c r="H3830" s="4"/>
      <c r="I3830" s="4"/>
      <c r="J3830" s="4"/>
      <c r="K3830" s="4"/>
      <c r="L3830" s="4"/>
    </row>
    <row r="3831" spans="1:12" s="9" customFormat="1" ht="14.25" x14ac:dyDescent="0.2">
      <c r="A3831" s="6"/>
      <c r="D3831" s="4"/>
      <c r="E3831" s="4"/>
      <c r="F3831" s="4"/>
      <c r="G3831" s="4"/>
      <c r="H3831" s="4"/>
      <c r="I3831" s="4"/>
      <c r="J3831" s="4"/>
      <c r="K3831" s="4"/>
      <c r="L3831" s="4"/>
    </row>
    <row r="3832" spans="1:12" s="9" customFormat="1" ht="14.25" x14ac:dyDescent="0.2">
      <c r="A3832" s="6"/>
      <c r="D3832" s="4"/>
      <c r="E3832" s="4"/>
      <c r="F3832" s="4"/>
      <c r="G3832" s="4"/>
      <c r="H3832" s="4"/>
      <c r="I3832" s="4"/>
      <c r="J3832" s="4"/>
      <c r="K3832" s="4"/>
      <c r="L3832" s="4"/>
    </row>
    <row r="3833" spans="1:12" s="9" customFormat="1" ht="14.25" x14ac:dyDescent="0.2">
      <c r="A3833" s="6"/>
      <c r="D3833" s="4"/>
      <c r="E3833" s="4"/>
      <c r="F3833" s="4"/>
      <c r="G3833" s="4"/>
      <c r="H3833" s="4"/>
      <c r="I3833" s="4"/>
      <c r="J3833" s="4"/>
      <c r="K3833" s="4"/>
      <c r="L3833" s="4"/>
    </row>
    <row r="3834" spans="1:12" s="9" customFormat="1" ht="14.25" x14ac:dyDescent="0.2">
      <c r="A3834" s="6"/>
      <c r="D3834" s="4"/>
      <c r="E3834" s="4"/>
      <c r="F3834" s="4"/>
      <c r="G3834" s="4"/>
      <c r="H3834" s="4"/>
      <c r="I3834" s="4"/>
      <c r="J3834" s="4"/>
      <c r="K3834" s="4"/>
      <c r="L3834" s="4"/>
    </row>
    <row r="3835" spans="1:12" s="9" customFormat="1" ht="14.25" x14ac:dyDescent="0.2">
      <c r="A3835" s="6"/>
      <c r="D3835" s="4"/>
      <c r="E3835" s="4"/>
      <c r="F3835" s="4"/>
      <c r="G3835" s="4"/>
      <c r="H3835" s="4"/>
      <c r="I3835" s="4"/>
      <c r="J3835" s="4"/>
      <c r="K3835" s="4"/>
      <c r="L3835" s="4"/>
    </row>
    <row r="3836" spans="1:12" s="9" customFormat="1" ht="14.25" x14ac:dyDescent="0.2">
      <c r="A3836" s="6"/>
      <c r="D3836" s="4"/>
      <c r="E3836" s="4"/>
      <c r="F3836" s="4"/>
      <c r="G3836" s="4"/>
      <c r="H3836" s="4"/>
      <c r="I3836" s="4"/>
      <c r="J3836" s="4"/>
      <c r="K3836" s="4"/>
      <c r="L3836" s="4"/>
    </row>
    <row r="3837" spans="1:12" s="9" customFormat="1" ht="14.25" x14ac:dyDescent="0.2">
      <c r="A3837" s="6"/>
      <c r="D3837" s="4"/>
      <c r="E3837" s="4"/>
      <c r="F3837" s="4"/>
      <c r="G3837" s="4"/>
      <c r="H3837" s="4"/>
      <c r="I3837" s="4"/>
      <c r="J3837" s="4"/>
      <c r="K3837" s="4"/>
      <c r="L3837" s="4"/>
    </row>
    <row r="3838" spans="1:12" s="9" customFormat="1" ht="14.25" x14ac:dyDescent="0.2">
      <c r="A3838" s="6"/>
      <c r="D3838" s="4"/>
      <c r="E3838" s="4"/>
      <c r="F3838" s="4"/>
      <c r="G3838" s="4"/>
      <c r="H3838" s="4"/>
      <c r="I3838" s="4"/>
      <c r="J3838" s="4"/>
      <c r="K3838" s="4"/>
      <c r="L3838" s="4"/>
    </row>
    <row r="3839" spans="1:12" s="9" customFormat="1" ht="14.25" x14ac:dyDescent="0.2">
      <c r="A3839" s="6"/>
      <c r="D3839" s="4"/>
      <c r="E3839" s="4"/>
      <c r="F3839" s="4"/>
      <c r="G3839" s="4"/>
      <c r="H3839" s="4"/>
      <c r="I3839" s="4"/>
      <c r="J3839" s="4"/>
      <c r="K3839" s="4"/>
      <c r="L3839" s="4"/>
    </row>
    <row r="3840" spans="1:12" s="9" customFormat="1" ht="14.25" x14ac:dyDescent="0.2">
      <c r="A3840" s="6"/>
      <c r="D3840" s="4"/>
      <c r="E3840" s="4"/>
      <c r="F3840" s="4"/>
      <c r="G3840" s="4"/>
      <c r="H3840" s="4"/>
      <c r="I3840" s="4"/>
      <c r="J3840" s="4"/>
      <c r="K3840" s="4"/>
      <c r="L3840" s="4"/>
    </row>
    <row r="3841" spans="1:12" s="9" customFormat="1" ht="14.25" x14ac:dyDescent="0.2">
      <c r="A3841" s="6"/>
      <c r="D3841" s="4"/>
      <c r="E3841" s="4"/>
      <c r="F3841" s="4"/>
      <c r="G3841" s="4"/>
      <c r="H3841" s="4"/>
      <c r="I3841" s="4"/>
      <c r="J3841" s="4"/>
      <c r="K3841" s="4"/>
      <c r="L3841" s="4"/>
    </row>
    <row r="3842" spans="1:12" s="9" customFormat="1" ht="14.25" x14ac:dyDescent="0.2">
      <c r="A3842" s="6"/>
      <c r="D3842" s="4"/>
      <c r="E3842" s="4"/>
      <c r="F3842" s="4"/>
      <c r="G3842" s="4"/>
      <c r="H3842" s="4"/>
      <c r="I3842" s="4"/>
      <c r="J3842" s="4"/>
      <c r="K3842" s="4"/>
      <c r="L3842" s="4"/>
    </row>
    <row r="3843" spans="1:12" s="9" customFormat="1" ht="14.25" x14ac:dyDescent="0.2">
      <c r="A3843" s="6"/>
      <c r="D3843" s="4"/>
      <c r="E3843" s="4"/>
      <c r="F3843" s="4"/>
      <c r="G3843" s="4"/>
      <c r="H3843" s="4"/>
      <c r="I3843" s="4"/>
      <c r="J3843" s="4"/>
      <c r="K3843" s="4"/>
      <c r="L3843" s="4"/>
    </row>
    <row r="3844" spans="1:12" s="9" customFormat="1" ht="14.25" x14ac:dyDescent="0.2">
      <c r="A3844" s="6"/>
      <c r="D3844" s="4"/>
      <c r="E3844" s="4"/>
      <c r="F3844" s="4"/>
      <c r="G3844" s="4"/>
      <c r="H3844" s="4"/>
      <c r="I3844" s="4"/>
      <c r="J3844" s="4"/>
      <c r="K3844" s="4"/>
      <c r="L3844" s="4"/>
    </row>
    <row r="3845" spans="1:12" s="9" customFormat="1" ht="14.25" x14ac:dyDescent="0.2">
      <c r="A3845" s="6"/>
      <c r="D3845" s="4"/>
      <c r="E3845" s="4"/>
      <c r="F3845" s="4"/>
      <c r="G3845" s="4"/>
      <c r="H3845" s="4"/>
      <c r="I3845" s="4"/>
      <c r="J3845" s="4"/>
      <c r="K3845" s="4"/>
      <c r="L3845" s="4"/>
    </row>
    <row r="3846" spans="1:12" s="9" customFormat="1" ht="14.25" x14ac:dyDescent="0.2">
      <c r="A3846" s="6"/>
      <c r="D3846" s="4"/>
      <c r="E3846" s="4"/>
      <c r="F3846" s="4"/>
      <c r="G3846" s="4"/>
      <c r="H3846" s="4"/>
      <c r="I3846" s="4"/>
      <c r="J3846" s="4"/>
      <c r="K3846" s="4"/>
      <c r="L3846" s="4"/>
    </row>
    <row r="3847" spans="1:12" s="9" customFormat="1" ht="14.25" x14ac:dyDescent="0.2">
      <c r="A3847" s="6"/>
      <c r="D3847" s="4"/>
      <c r="E3847" s="4"/>
      <c r="F3847" s="4"/>
      <c r="G3847" s="4"/>
      <c r="H3847" s="4"/>
      <c r="I3847" s="4"/>
      <c r="J3847" s="4"/>
      <c r="K3847" s="4"/>
      <c r="L3847" s="4"/>
    </row>
    <row r="3848" spans="1:12" s="9" customFormat="1" ht="14.25" x14ac:dyDescent="0.2">
      <c r="A3848" s="6"/>
      <c r="D3848" s="4"/>
      <c r="E3848" s="4"/>
      <c r="F3848" s="4"/>
      <c r="G3848" s="4"/>
      <c r="H3848" s="4"/>
      <c r="I3848" s="4"/>
      <c r="J3848" s="4"/>
      <c r="K3848" s="4"/>
      <c r="L3848" s="4"/>
    </row>
    <row r="3849" spans="1:12" s="9" customFormat="1" ht="14.25" x14ac:dyDescent="0.2">
      <c r="A3849" s="6"/>
      <c r="D3849" s="4"/>
      <c r="E3849" s="4"/>
      <c r="F3849" s="4"/>
      <c r="G3849" s="4"/>
      <c r="H3849" s="4"/>
      <c r="I3849" s="4"/>
      <c r="J3849" s="4"/>
      <c r="K3849" s="4"/>
      <c r="L3849" s="4"/>
    </row>
    <row r="3850" spans="1:12" s="9" customFormat="1" ht="14.25" x14ac:dyDescent="0.2">
      <c r="A3850" s="6"/>
      <c r="D3850" s="4"/>
      <c r="E3850" s="4"/>
      <c r="F3850" s="4"/>
      <c r="G3850" s="4"/>
      <c r="H3850" s="4"/>
      <c r="I3850" s="4"/>
      <c r="J3850" s="4"/>
      <c r="K3850" s="4"/>
      <c r="L3850" s="4"/>
    </row>
    <row r="3851" spans="1:12" s="9" customFormat="1" ht="14.25" x14ac:dyDescent="0.2">
      <c r="A3851" s="6"/>
      <c r="D3851" s="4"/>
      <c r="E3851" s="4"/>
      <c r="F3851" s="4"/>
      <c r="G3851" s="4"/>
      <c r="H3851" s="4"/>
      <c r="I3851" s="4"/>
      <c r="J3851" s="4"/>
      <c r="K3851" s="4"/>
      <c r="L3851" s="4"/>
    </row>
    <row r="3852" spans="1:12" s="9" customFormat="1" ht="14.25" x14ac:dyDescent="0.2">
      <c r="A3852" s="6"/>
      <c r="D3852" s="4"/>
      <c r="E3852" s="4"/>
      <c r="F3852" s="4"/>
      <c r="G3852" s="4"/>
      <c r="H3852" s="4"/>
      <c r="I3852" s="4"/>
      <c r="J3852" s="4"/>
      <c r="K3852" s="4"/>
      <c r="L3852" s="4"/>
    </row>
    <row r="3853" spans="1:12" s="9" customFormat="1" ht="14.25" x14ac:dyDescent="0.2">
      <c r="A3853" s="6"/>
      <c r="D3853" s="4"/>
      <c r="E3853" s="4"/>
      <c r="F3853" s="4"/>
      <c r="G3853" s="4"/>
      <c r="H3853" s="4"/>
      <c r="I3853" s="4"/>
      <c r="J3853" s="4"/>
      <c r="K3853" s="4"/>
      <c r="L3853" s="4"/>
    </row>
    <row r="3854" spans="1:12" s="9" customFormat="1" ht="14.25" x14ac:dyDescent="0.2">
      <c r="A3854" s="6"/>
      <c r="D3854" s="4"/>
      <c r="E3854" s="4"/>
      <c r="F3854" s="4"/>
      <c r="G3854" s="4"/>
      <c r="H3854" s="4"/>
      <c r="I3854" s="4"/>
      <c r="J3854" s="4"/>
      <c r="K3854" s="4"/>
      <c r="L3854" s="4"/>
    </row>
    <row r="3855" spans="1:12" s="9" customFormat="1" ht="14.25" x14ac:dyDescent="0.2">
      <c r="A3855" s="6"/>
      <c r="D3855" s="4"/>
      <c r="E3855" s="4"/>
      <c r="F3855" s="4"/>
      <c r="G3855" s="4"/>
      <c r="H3855" s="4"/>
      <c r="I3855" s="4"/>
      <c r="J3855" s="4"/>
      <c r="K3855" s="4"/>
      <c r="L3855" s="4"/>
    </row>
    <row r="3856" spans="1:12" s="9" customFormat="1" ht="14.25" x14ac:dyDescent="0.2">
      <c r="A3856" s="6"/>
      <c r="D3856" s="4"/>
      <c r="E3856" s="4"/>
      <c r="F3856" s="4"/>
      <c r="G3856" s="4"/>
      <c r="H3856" s="4"/>
      <c r="I3856" s="4"/>
      <c r="J3856" s="4"/>
      <c r="K3856" s="4"/>
      <c r="L3856" s="4"/>
    </row>
    <row r="3857" spans="1:12" s="9" customFormat="1" ht="14.25" x14ac:dyDescent="0.2">
      <c r="A3857" s="6"/>
      <c r="D3857" s="4"/>
      <c r="E3857" s="4"/>
      <c r="F3857" s="4"/>
      <c r="G3857" s="4"/>
      <c r="H3857" s="4"/>
      <c r="I3857" s="4"/>
      <c r="J3857" s="4"/>
      <c r="K3857" s="4"/>
      <c r="L3857" s="4"/>
    </row>
    <row r="3858" spans="1:12" s="9" customFormat="1" ht="14.25" x14ac:dyDescent="0.2">
      <c r="A3858" s="6"/>
      <c r="D3858" s="4"/>
      <c r="E3858" s="4"/>
      <c r="F3858" s="4"/>
      <c r="G3858" s="4"/>
      <c r="H3858" s="4"/>
      <c r="I3858" s="4"/>
      <c r="J3858" s="4"/>
      <c r="K3858" s="4"/>
      <c r="L3858" s="4"/>
    </row>
    <row r="3859" spans="1:12" s="9" customFormat="1" ht="14.25" x14ac:dyDescent="0.2">
      <c r="A3859" s="6"/>
      <c r="D3859" s="4"/>
      <c r="E3859" s="4"/>
      <c r="F3859" s="4"/>
      <c r="G3859" s="4"/>
      <c r="H3859" s="4"/>
      <c r="I3859" s="4"/>
      <c r="J3859" s="4"/>
      <c r="K3859" s="4"/>
      <c r="L3859" s="4"/>
    </row>
    <row r="3860" spans="1:12" s="9" customFormat="1" ht="14.25" x14ac:dyDescent="0.2">
      <c r="A3860" s="6"/>
      <c r="D3860" s="4"/>
      <c r="E3860" s="4"/>
      <c r="F3860" s="4"/>
      <c r="G3860" s="4"/>
      <c r="H3860" s="4"/>
      <c r="I3860" s="4"/>
      <c r="J3860" s="4"/>
      <c r="K3860" s="4"/>
      <c r="L3860" s="4"/>
    </row>
    <row r="3861" spans="1:12" s="9" customFormat="1" ht="14.25" x14ac:dyDescent="0.2">
      <c r="A3861" s="6"/>
      <c r="D3861" s="4"/>
      <c r="E3861" s="4"/>
      <c r="F3861" s="4"/>
      <c r="G3861" s="4"/>
      <c r="H3861" s="4"/>
      <c r="I3861" s="4"/>
      <c r="J3861" s="4"/>
      <c r="K3861" s="4"/>
      <c r="L3861" s="4"/>
    </row>
    <row r="3862" spans="1:12" s="9" customFormat="1" ht="14.25" x14ac:dyDescent="0.2">
      <c r="A3862" s="6"/>
      <c r="D3862" s="4"/>
      <c r="E3862" s="4"/>
      <c r="F3862" s="4"/>
      <c r="G3862" s="4"/>
      <c r="H3862" s="4"/>
      <c r="I3862" s="4"/>
      <c r="J3862" s="4"/>
      <c r="K3862" s="4"/>
      <c r="L3862" s="4"/>
    </row>
    <row r="3863" spans="1:12" s="9" customFormat="1" ht="14.25" x14ac:dyDescent="0.2">
      <c r="A3863" s="6"/>
      <c r="D3863" s="4"/>
      <c r="E3863" s="4"/>
      <c r="F3863" s="4"/>
      <c r="G3863" s="4"/>
      <c r="H3863" s="4"/>
      <c r="I3863" s="4"/>
      <c r="J3863" s="4"/>
      <c r="K3863" s="4"/>
      <c r="L3863" s="4"/>
    </row>
    <row r="3864" spans="1:12" s="9" customFormat="1" ht="14.25" x14ac:dyDescent="0.2">
      <c r="A3864" s="6"/>
      <c r="D3864" s="4"/>
      <c r="E3864" s="4"/>
      <c r="F3864" s="4"/>
      <c r="G3864" s="4"/>
      <c r="H3864" s="4"/>
      <c r="I3864" s="4"/>
      <c r="J3864" s="4"/>
      <c r="K3864" s="4"/>
      <c r="L3864" s="4"/>
    </row>
    <row r="3865" spans="1:12" s="9" customFormat="1" ht="14.25" x14ac:dyDescent="0.2">
      <c r="A3865" s="6"/>
      <c r="D3865" s="4"/>
      <c r="E3865" s="4"/>
      <c r="F3865" s="4"/>
      <c r="G3865" s="4"/>
      <c r="H3865" s="4"/>
      <c r="I3865" s="4"/>
      <c r="J3865" s="4"/>
      <c r="K3865" s="4"/>
      <c r="L3865" s="4"/>
    </row>
    <row r="3866" spans="1:12" s="9" customFormat="1" ht="14.25" x14ac:dyDescent="0.2">
      <c r="A3866" s="6"/>
      <c r="D3866" s="4"/>
      <c r="E3866" s="4"/>
      <c r="F3866" s="4"/>
      <c r="G3866" s="4"/>
      <c r="H3866" s="4"/>
      <c r="I3866" s="4"/>
      <c r="J3866" s="4"/>
      <c r="K3866" s="4"/>
      <c r="L3866" s="4"/>
    </row>
    <row r="3867" spans="1:12" s="9" customFormat="1" ht="14.25" x14ac:dyDescent="0.2">
      <c r="A3867" s="6"/>
      <c r="D3867" s="4"/>
      <c r="E3867" s="4"/>
      <c r="F3867" s="4"/>
      <c r="G3867" s="4"/>
      <c r="H3867" s="4"/>
      <c r="I3867" s="4"/>
      <c r="J3867" s="4"/>
      <c r="K3867" s="4"/>
      <c r="L3867" s="4"/>
    </row>
    <row r="3868" spans="1:12" s="9" customFormat="1" ht="14.25" x14ac:dyDescent="0.2">
      <c r="A3868" s="6"/>
      <c r="D3868" s="4"/>
      <c r="E3868" s="4"/>
      <c r="F3868" s="4"/>
      <c r="G3868" s="4"/>
      <c r="H3868" s="4"/>
      <c r="I3868" s="4"/>
      <c r="J3868" s="4"/>
      <c r="K3868" s="4"/>
      <c r="L3868" s="4"/>
    </row>
    <row r="3869" spans="1:12" s="9" customFormat="1" ht="14.25" x14ac:dyDescent="0.2">
      <c r="A3869" s="6"/>
      <c r="D3869" s="4"/>
      <c r="E3869" s="4"/>
      <c r="F3869" s="4"/>
      <c r="G3869" s="4"/>
      <c r="H3869" s="4"/>
      <c r="I3869" s="4"/>
      <c r="J3869" s="4"/>
      <c r="K3869" s="4"/>
      <c r="L3869" s="4"/>
    </row>
    <row r="3870" spans="1:12" s="9" customFormat="1" ht="14.25" x14ac:dyDescent="0.2">
      <c r="A3870" s="6"/>
      <c r="D3870" s="4"/>
      <c r="E3870" s="4"/>
      <c r="F3870" s="4"/>
      <c r="G3870" s="4"/>
      <c r="H3870" s="4"/>
      <c r="I3870" s="4"/>
      <c r="J3870" s="4"/>
      <c r="K3870" s="4"/>
      <c r="L3870" s="4"/>
    </row>
    <row r="3871" spans="1:12" s="9" customFormat="1" ht="14.25" x14ac:dyDescent="0.2">
      <c r="A3871" s="6"/>
      <c r="D3871" s="4"/>
      <c r="E3871" s="4"/>
      <c r="F3871" s="4"/>
      <c r="G3871" s="4"/>
      <c r="H3871" s="4"/>
      <c r="I3871" s="4"/>
      <c r="J3871" s="4"/>
      <c r="K3871" s="4"/>
      <c r="L3871" s="4"/>
    </row>
    <row r="3872" spans="1:12" s="9" customFormat="1" ht="14.25" x14ac:dyDescent="0.2">
      <c r="A3872" s="6"/>
      <c r="D3872" s="4"/>
      <c r="E3872" s="4"/>
      <c r="F3872" s="4"/>
      <c r="G3872" s="4"/>
      <c r="H3872" s="4"/>
      <c r="I3872" s="4"/>
      <c r="J3872" s="4"/>
      <c r="K3872" s="4"/>
      <c r="L3872" s="4"/>
    </row>
    <row r="3873" spans="1:12" s="9" customFormat="1" ht="14.25" x14ac:dyDescent="0.2">
      <c r="A3873" s="6"/>
      <c r="D3873" s="4"/>
      <c r="E3873" s="4"/>
      <c r="F3873" s="4"/>
      <c r="G3873" s="4"/>
      <c r="H3873" s="4"/>
      <c r="I3873" s="4"/>
      <c r="J3873" s="4"/>
      <c r="K3873" s="4"/>
      <c r="L3873" s="4"/>
    </row>
    <row r="3874" spans="1:12" s="9" customFormat="1" ht="14.25" x14ac:dyDescent="0.2">
      <c r="A3874" s="6"/>
      <c r="D3874" s="4"/>
      <c r="E3874" s="4"/>
      <c r="F3874" s="4"/>
      <c r="G3874" s="4"/>
      <c r="H3874" s="4"/>
      <c r="I3874" s="4"/>
      <c r="J3874" s="4"/>
      <c r="K3874" s="4"/>
      <c r="L3874" s="4"/>
    </row>
    <row r="3875" spans="1:12" s="9" customFormat="1" ht="14.25" x14ac:dyDescent="0.2">
      <c r="A3875" s="6"/>
      <c r="D3875" s="4"/>
      <c r="E3875" s="4"/>
      <c r="F3875" s="4"/>
      <c r="G3875" s="4"/>
      <c r="H3875" s="4"/>
      <c r="I3875" s="4"/>
      <c r="J3875" s="4"/>
      <c r="K3875" s="4"/>
      <c r="L3875" s="4"/>
    </row>
    <row r="3876" spans="1:12" s="9" customFormat="1" ht="14.25" x14ac:dyDescent="0.2">
      <c r="A3876" s="6"/>
      <c r="D3876" s="4"/>
      <c r="E3876" s="4"/>
      <c r="F3876" s="4"/>
      <c r="G3876" s="4"/>
      <c r="H3876" s="4"/>
      <c r="I3876" s="4"/>
      <c r="J3876" s="4"/>
      <c r="K3876" s="4"/>
      <c r="L3876" s="4"/>
    </row>
    <row r="3877" spans="1:12" s="9" customFormat="1" ht="14.25" x14ac:dyDescent="0.2">
      <c r="A3877" s="6"/>
      <c r="D3877" s="4"/>
      <c r="E3877" s="4"/>
      <c r="F3877" s="4"/>
      <c r="G3877" s="4"/>
      <c r="H3877" s="4"/>
      <c r="I3877" s="4"/>
      <c r="J3877" s="4"/>
      <c r="K3877" s="4"/>
      <c r="L3877" s="4"/>
    </row>
    <row r="3878" spans="1:12" s="9" customFormat="1" ht="14.25" x14ac:dyDescent="0.2">
      <c r="A3878" s="6"/>
      <c r="D3878" s="4"/>
      <c r="E3878" s="4"/>
      <c r="F3878" s="4"/>
      <c r="G3878" s="4"/>
      <c r="H3878" s="4"/>
      <c r="I3878" s="4"/>
      <c r="J3878" s="4"/>
      <c r="K3878" s="4"/>
      <c r="L3878" s="4"/>
    </row>
    <row r="3879" spans="1:12" s="9" customFormat="1" ht="14.25" x14ac:dyDescent="0.2">
      <c r="A3879" s="6"/>
      <c r="D3879" s="4"/>
      <c r="E3879" s="4"/>
      <c r="F3879" s="4"/>
      <c r="G3879" s="4"/>
      <c r="H3879" s="4"/>
      <c r="I3879" s="4"/>
      <c r="J3879" s="4"/>
      <c r="K3879" s="4"/>
      <c r="L3879" s="4"/>
    </row>
    <row r="3880" spans="1:12" s="9" customFormat="1" ht="14.25" x14ac:dyDescent="0.2">
      <c r="A3880" s="6"/>
      <c r="D3880" s="4"/>
      <c r="E3880" s="4"/>
      <c r="F3880" s="4"/>
      <c r="G3880" s="4"/>
      <c r="H3880" s="4"/>
      <c r="I3880" s="4"/>
      <c r="J3880" s="4"/>
      <c r="K3880" s="4"/>
      <c r="L3880" s="4"/>
    </row>
    <row r="3881" spans="1:12" s="9" customFormat="1" ht="14.25" x14ac:dyDescent="0.2">
      <c r="A3881" s="6"/>
      <c r="D3881" s="4"/>
      <c r="E3881" s="4"/>
      <c r="F3881" s="4"/>
      <c r="G3881" s="4"/>
      <c r="H3881" s="4"/>
      <c r="I3881" s="4"/>
      <c r="J3881" s="4"/>
      <c r="K3881" s="4"/>
      <c r="L3881" s="4"/>
    </row>
    <row r="3882" spans="1:12" s="9" customFormat="1" ht="14.25" x14ac:dyDescent="0.2">
      <c r="A3882" s="6"/>
      <c r="D3882" s="4"/>
      <c r="E3882" s="4"/>
      <c r="F3882" s="4"/>
      <c r="G3882" s="4"/>
      <c r="H3882" s="4"/>
      <c r="I3882" s="4"/>
      <c r="J3882" s="4"/>
      <c r="K3882" s="4"/>
      <c r="L3882" s="4"/>
    </row>
    <row r="3883" spans="1:12" s="9" customFormat="1" ht="14.25" x14ac:dyDescent="0.2">
      <c r="A3883" s="6"/>
      <c r="D3883" s="4"/>
      <c r="E3883" s="4"/>
      <c r="F3883" s="4"/>
      <c r="G3883" s="4"/>
      <c r="H3883" s="4"/>
      <c r="I3883" s="4"/>
      <c r="J3883" s="4"/>
      <c r="K3883" s="4"/>
      <c r="L3883" s="4"/>
    </row>
    <row r="3884" spans="1:12" s="9" customFormat="1" ht="14.25" x14ac:dyDescent="0.2">
      <c r="A3884" s="6"/>
      <c r="D3884" s="4"/>
      <c r="E3884" s="4"/>
      <c r="F3884" s="4"/>
      <c r="G3884" s="4"/>
      <c r="H3884" s="4"/>
      <c r="I3884" s="4"/>
      <c r="J3884" s="4"/>
      <c r="K3884" s="4"/>
      <c r="L3884" s="4"/>
    </row>
    <row r="3885" spans="1:12" s="9" customFormat="1" ht="14.25" x14ac:dyDescent="0.2">
      <c r="A3885" s="6"/>
      <c r="D3885" s="4"/>
      <c r="E3885" s="4"/>
      <c r="F3885" s="4"/>
      <c r="G3885" s="4"/>
      <c r="H3885" s="4"/>
      <c r="I3885" s="4"/>
      <c r="J3885" s="4"/>
      <c r="K3885" s="4"/>
      <c r="L3885" s="4"/>
    </row>
    <row r="3886" spans="1:12" s="9" customFormat="1" ht="14.25" x14ac:dyDescent="0.2">
      <c r="A3886" s="6"/>
      <c r="D3886" s="4"/>
      <c r="E3886" s="4"/>
      <c r="F3886" s="4"/>
      <c r="G3886" s="4"/>
      <c r="H3886" s="4"/>
      <c r="I3886" s="4"/>
      <c r="J3886" s="4"/>
      <c r="K3886" s="4"/>
      <c r="L3886" s="4"/>
    </row>
    <row r="3887" spans="1:12" s="9" customFormat="1" ht="14.25" x14ac:dyDescent="0.2">
      <c r="A3887" s="6"/>
      <c r="D3887" s="4"/>
      <c r="E3887" s="4"/>
      <c r="F3887" s="4"/>
      <c r="G3887" s="4"/>
      <c r="H3887" s="4"/>
      <c r="I3887" s="4"/>
      <c r="J3887" s="4"/>
      <c r="K3887" s="4"/>
      <c r="L3887" s="4"/>
    </row>
    <row r="3888" spans="1:12" s="9" customFormat="1" ht="14.25" x14ac:dyDescent="0.2">
      <c r="A3888" s="6"/>
      <c r="D3888" s="4"/>
      <c r="E3888" s="4"/>
      <c r="F3888" s="4"/>
      <c r="G3888" s="4"/>
      <c r="H3888" s="4"/>
      <c r="I3888" s="4"/>
      <c r="J3888" s="4"/>
      <c r="K3888" s="4"/>
      <c r="L3888" s="4"/>
    </row>
    <row r="3889" spans="1:12" s="9" customFormat="1" ht="14.25" x14ac:dyDescent="0.2">
      <c r="A3889" s="6"/>
      <c r="D3889" s="4"/>
      <c r="E3889" s="4"/>
      <c r="F3889" s="4"/>
      <c r="G3889" s="4"/>
      <c r="H3889" s="4"/>
      <c r="I3889" s="4"/>
      <c r="J3889" s="4"/>
      <c r="K3889" s="4"/>
      <c r="L3889" s="4"/>
    </row>
    <row r="3890" spans="1:12" s="9" customFormat="1" ht="14.25" x14ac:dyDescent="0.2">
      <c r="A3890" s="6"/>
      <c r="D3890" s="4"/>
      <c r="E3890" s="4"/>
      <c r="F3890" s="4"/>
      <c r="G3890" s="4"/>
      <c r="H3890" s="4"/>
      <c r="I3890" s="4"/>
      <c r="J3890" s="4"/>
      <c r="K3890" s="4"/>
      <c r="L3890" s="4"/>
    </row>
    <row r="3891" spans="1:12" s="9" customFormat="1" ht="14.25" x14ac:dyDescent="0.2">
      <c r="A3891" s="6"/>
      <c r="D3891" s="4"/>
      <c r="E3891" s="4"/>
      <c r="F3891" s="4"/>
      <c r="G3891" s="4"/>
      <c r="H3891" s="4"/>
      <c r="I3891" s="4"/>
      <c r="J3891" s="4"/>
      <c r="K3891" s="4"/>
      <c r="L3891" s="4"/>
    </row>
    <row r="3892" spans="1:12" s="9" customFormat="1" ht="14.25" x14ac:dyDescent="0.2">
      <c r="A3892" s="6"/>
      <c r="D3892" s="4"/>
      <c r="E3892" s="4"/>
      <c r="F3892" s="4"/>
      <c r="G3892" s="4"/>
      <c r="H3892" s="4"/>
      <c r="I3892" s="4"/>
      <c r="J3892" s="4"/>
      <c r="K3892" s="4"/>
      <c r="L3892" s="4"/>
    </row>
    <row r="3893" spans="1:12" s="9" customFormat="1" ht="14.25" x14ac:dyDescent="0.2">
      <c r="A3893" s="6"/>
      <c r="D3893" s="4"/>
      <c r="E3893" s="4"/>
      <c r="F3893" s="4"/>
      <c r="G3893" s="4"/>
      <c r="H3893" s="4"/>
      <c r="I3893" s="4"/>
      <c r="J3893" s="4"/>
      <c r="K3893" s="4"/>
      <c r="L3893" s="4"/>
    </row>
    <row r="3894" spans="1:12" s="9" customFormat="1" ht="14.25" x14ac:dyDescent="0.2">
      <c r="A3894" s="6"/>
      <c r="D3894" s="4"/>
      <c r="E3894" s="4"/>
      <c r="F3894" s="4"/>
      <c r="G3894" s="4"/>
      <c r="H3894" s="4"/>
      <c r="I3894" s="4"/>
      <c r="J3894" s="4"/>
      <c r="K3894" s="4"/>
      <c r="L3894" s="4"/>
    </row>
    <row r="3895" spans="1:12" s="9" customFormat="1" ht="14.25" x14ac:dyDescent="0.2">
      <c r="A3895" s="6"/>
      <c r="D3895" s="4"/>
      <c r="E3895" s="4"/>
      <c r="F3895" s="4"/>
      <c r="G3895" s="4"/>
      <c r="H3895" s="4"/>
      <c r="I3895" s="4"/>
      <c r="J3895" s="4"/>
      <c r="K3895" s="4"/>
      <c r="L3895" s="4"/>
    </row>
    <row r="3896" spans="1:12" s="9" customFormat="1" ht="14.25" x14ac:dyDescent="0.2">
      <c r="A3896" s="6"/>
      <c r="D3896" s="4"/>
      <c r="E3896" s="4"/>
      <c r="F3896" s="4"/>
      <c r="G3896" s="4"/>
      <c r="H3896" s="4"/>
      <c r="I3896" s="4"/>
      <c r="J3896" s="4"/>
      <c r="K3896" s="4"/>
      <c r="L3896" s="4"/>
    </row>
    <row r="3897" spans="1:12" s="9" customFormat="1" ht="14.25" x14ac:dyDescent="0.2">
      <c r="A3897" s="6"/>
      <c r="D3897" s="4"/>
      <c r="E3897" s="4"/>
      <c r="F3897" s="4"/>
      <c r="G3897" s="4"/>
      <c r="H3897" s="4"/>
      <c r="I3897" s="4"/>
      <c r="J3897" s="4"/>
      <c r="K3897" s="4"/>
      <c r="L3897" s="4"/>
    </row>
    <row r="3898" spans="1:12" s="9" customFormat="1" ht="14.25" x14ac:dyDescent="0.2">
      <c r="A3898" s="6"/>
      <c r="D3898" s="4"/>
      <c r="E3898" s="4"/>
      <c r="F3898" s="4"/>
      <c r="G3898" s="4"/>
      <c r="H3898" s="4"/>
      <c r="I3898" s="4"/>
      <c r="J3898" s="4"/>
      <c r="K3898" s="4"/>
      <c r="L3898" s="4"/>
    </row>
    <row r="3899" spans="1:12" s="9" customFormat="1" ht="14.25" x14ac:dyDescent="0.2">
      <c r="A3899" s="6"/>
      <c r="D3899" s="4"/>
      <c r="E3899" s="4"/>
      <c r="F3899" s="4"/>
      <c r="G3899" s="4"/>
      <c r="H3899" s="4"/>
      <c r="I3899" s="4"/>
      <c r="J3899" s="4"/>
      <c r="K3899" s="4"/>
      <c r="L3899" s="4"/>
    </row>
    <row r="3900" spans="1:12" s="9" customFormat="1" ht="14.25" x14ac:dyDescent="0.2">
      <c r="A3900" s="6"/>
      <c r="D3900" s="4"/>
      <c r="E3900" s="4"/>
      <c r="F3900" s="4"/>
      <c r="G3900" s="4"/>
      <c r="H3900" s="4"/>
      <c r="I3900" s="4"/>
      <c r="J3900" s="4"/>
      <c r="K3900" s="4"/>
      <c r="L3900" s="4"/>
    </row>
    <row r="3901" spans="1:12" s="9" customFormat="1" ht="14.25" x14ac:dyDescent="0.2">
      <c r="A3901" s="6"/>
      <c r="D3901" s="4"/>
      <c r="E3901" s="4"/>
      <c r="F3901" s="4"/>
      <c r="G3901" s="4"/>
      <c r="H3901" s="4"/>
      <c r="I3901" s="4"/>
      <c r="J3901" s="4"/>
      <c r="K3901" s="4"/>
      <c r="L3901" s="4"/>
    </row>
    <row r="3902" spans="1:12" s="9" customFormat="1" ht="14.25" x14ac:dyDescent="0.2">
      <c r="A3902" s="6"/>
      <c r="D3902" s="4"/>
      <c r="E3902" s="4"/>
      <c r="F3902" s="4"/>
      <c r="G3902" s="4"/>
      <c r="H3902" s="4"/>
      <c r="I3902" s="4"/>
      <c r="J3902" s="4"/>
      <c r="K3902" s="4"/>
      <c r="L3902" s="4"/>
    </row>
    <row r="3903" spans="1:12" s="9" customFormat="1" ht="14.25" x14ac:dyDescent="0.2">
      <c r="A3903" s="6"/>
      <c r="D3903" s="4"/>
      <c r="E3903" s="4"/>
      <c r="F3903" s="4"/>
      <c r="G3903" s="4"/>
      <c r="H3903" s="4"/>
      <c r="I3903" s="4"/>
      <c r="J3903" s="4"/>
      <c r="K3903" s="4"/>
      <c r="L3903" s="4"/>
    </row>
    <row r="3904" spans="1:12" s="9" customFormat="1" ht="14.25" x14ac:dyDescent="0.2">
      <c r="A3904" s="6"/>
      <c r="D3904" s="4"/>
      <c r="E3904" s="4"/>
      <c r="F3904" s="4"/>
      <c r="G3904" s="4"/>
      <c r="H3904" s="4"/>
      <c r="I3904" s="4"/>
      <c r="J3904" s="4"/>
      <c r="K3904" s="4"/>
      <c r="L3904" s="4"/>
    </row>
    <row r="3905" spans="1:12" s="9" customFormat="1" ht="14.25" x14ac:dyDescent="0.2">
      <c r="A3905" s="6"/>
      <c r="D3905" s="4"/>
      <c r="E3905" s="4"/>
      <c r="F3905" s="4"/>
      <c r="G3905" s="4"/>
      <c r="H3905" s="4"/>
      <c r="I3905" s="4"/>
      <c r="J3905" s="4"/>
      <c r="K3905" s="4"/>
      <c r="L3905" s="4"/>
    </row>
    <row r="3906" spans="1:12" s="9" customFormat="1" ht="14.25" x14ac:dyDescent="0.2">
      <c r="A3906" s="6"/>
      <c r="D3906" s="4"/>
      <c r="E3906" s="4"/>
      <c r="F3906" s="4"/>
      <c r="G3906" s="4"/>
      <c r="H3906" s="4"/>
      <c r="I3906" s="4"/>
      <c r="J3906" s="4"/>
      <c r="K3906" s="4"/>
      <c r="L3906" s="4"/>
    </row>
    <row r="3907" spans="1:12" s="9" customFormat="1" ht="14.25" x14ac:dyDescent="0.2">
      <c r="A3907" s="6"/>
      <c r="D3907" s="4"/>
      <c r="E3907" s="4"/>
      <c r="F3907" s="4"/>
      <c r="G3907" s="4"/>
      <c r="H3907" s="4"/>
      <c r="I3907" s="4"/>
      <c r="J3907" s="4"/>
      <c r="K3907" s="4"/>
      <c r="L3907" s="4"/>
    </row>
    <row r="3908" spans="1:12" s="9" customFormat="1" ht="14.25" x14ac:dyDescent="0.2">
      <c r="A3908" s="6"/>
      <c r="D3908" s="4"/>
      <c r="E3908" s="4"/>
      <c r="F3908" s="4"/>
      <c r="G3908" s="4"/>
      <c r="H3908" s="4"/>
      <c r="I3908" s="4"/>
      <c r="J3908" s="4"/>
      <c r="K3908" s="4"/>
      <c r="L3908" s="4"/>
    </row>
    <row r="3909" spans="1:12" s="9" customFormat="1" ht="14.25" x14ac:dyDescent="0.2">
      <c r="A3909" s="6"/>
      <c r="D3909" s="4"/>
      <c r="E3909" s="4"/>
      <c r="F3909" s="4"/>
      <c r="G3909" s="4"/>
      <c r="H3909" s="4"/>
      <c r="I3909" s="4"/>
      <c r="J3909" s="4"/>
      <c r="K3909" s="4"/>
      <c r="L3909" s="4"/>
    </row>
    <row r="3910" spans="1:12" s="9" customFormat="1" ht="14.25" x14ac:dyDescent="0.2">
      <c r="A3910" s="6"/>
      <c r="D3910" s="4"/>
      <c r="E3910" s="4"/>
      <c r="F3910" s="4"/>
      <c r="G3910" s="4"/>
      <c r="H3910" s="4"/>
      <c r="I3910" s="4"/>
      <c r="J3910" s="4"/>
      <c r="K3910" s="4"/>
      <c r="L3910" s="4"/>
    </row>
    <row r="3911" spans="1:12" s="9" customFormat="1" ht="14.25" x14ac:dyDescent="0.2">
      <c r="A3911" s="6"/>
      <c r="D3911" s="4"/>
      <c r="E3911" s="4"/>
      <c r="F3911" s="4"/>
      <c r="G3911" s="4"/>
      <c r="H3911" s="4"/>
      <c r="I3911" s="4"/>
      <c r="J3911" s="4"/>
      <c r="K3911" s="4"/>
      <c r="L3911" s="4"/>
    </row>
    <row r="3912" spans="1:12" s="9" customFormat="1" ht="14.25" x14ac:dyDescent="0.2">
      <c r="A3912" s="6"/>
      <c r="D3912" s="4"/>
      <c r="E3912" s="4"/>
      <c r="F3912" s="4"/>
      <c r="G3912" s="4"/>
      <c r="H3912" s="4"/>
      <c r="I3912" s="4"/>
      <c r="J3912" s="4"/>
      <c r="K3912" s="4"/>
      <c r="L3912" s="4"/>
    </row>
    <row r="3913" spans="1:12" s="9" customFormat="1" ht="14.25" x14ac:dyDescent="0.2">
      <c r="A3913" s="6"/>
      <c r="D3913" s="4"/>
      <c r="E3913" s="4"/>
      <c r="F3913" s="4"/>
      <c r="G3913" s="4"/>
      <c r="H3913" s="4"/>
      <c r="I3913" s="4"/>
      <c r="J3913" s="4"/>
      <c r="K3913" s="4"/>
      <c r="L3913" s="4"/>
    </row>
    <row r="3914" spans="1:12" s="9" customFormat="1" ht="14.25" x14ac:dyDescent="0.2">
      <c r="A3914" s="6"/>
      <c r="D3914" s="4"/>
      <c r="E3914" s="4"/>
      <c r="F3914" s="4"/>
      <c r="G3914" s="4"/>
      <c r="H3914" s="4"/>
      <c r="I3914" s="4"/>
      <c r="J3914" s="4"/>
      <c r="K3914" s="4"/>
      <c r="L3914" s="4"/>
    </row>
    <row r="3915" spans="1:12" s="9" customFormat="1" ht="14.25" x14ac:dyDescent="0.2">
      <c r="A3915" s="6"/>
      <c r="D3915" s="4"/>
      <c r="E3915" s="4"/>
      <c r="F3915" s="4"/>
      <c r="G3915" s="4"/>
      <c r="H3915" s="4"/>
      <c r="I3915" s="4"/>
      <c r="J3915" s="4"/>
      <c r="K3915" s="4"/>
      <c r="L3915" s="4"/>
    </row>
    <row r="3916" spans="1:12" s="9" customFormat="1" ht="14.25" x14ac:dyDescent="0.2">
      <c r="A3916" s="6"/>
      <c r="D3916" s="4"/>
      <c r="E3916" s="4"/>
      <c r="F3916" s="4"/>
      <c r="G3916" s="4"/>
      <c r="H3916" s="4"/>
      <c r="I3916" s="4"/>
      <c r="J3916" s="4"/>
      <c r="K3916" s="4"/>
      <c r="L3916" s="4"/>
    </row>
    <row r="3917" spans="1:12" s="9" customFormat="1" ht="14.25" x14ac:dyDescent="0.2">
      <c r="A3917" s="6"/>
      <c r="D3917" s="4"/>
      <c r="E3917" s="4"/>
      <c r="F3917" s="4"/>
      <c r="G3917" s="4"/>
      <c r="H3917" s="4"/>
      <c r="I3917" s="4"/>
      <c r="J3917" s="4"/>
      <c r="K3917" s="4"/>
      <c r="L3917" s="4"/>
    </row>
    <row r="3918" spans="1:12" s="9" customFormat="1" ht="14.25" x14ac:dyDescent="0.2">
      <c r="A3918" s="6"/>
      <c r="D3918" s="4"/>
      <c r="E3918" s="4"/>
      <c r="F3918" s="4"/>
      <c r="G3918" s="4"/>
      <c r="H3918" s="4"/>
      <c r="I3918" s="4"/>
      <c r="J3918" s="4"/>
      <c r="K3918" s="4"/>
      <c r="L3918" s="4"/>
    </row>
    <row r="3919" spans="1:12" s="9" customFormat="1" ht="14.25" x14ac:dyDescent="0.2">
      <c r="A3919" s="6"/>
      <c r="D3919" s="4"/>
      <c r="E3919" s="4"/>
      <c r="F3919" s="4"/>
      <c r="G3919" s="4"/>
      <c r="H3919" s="4"/>
      <c r="I3919" s="4"/>
      <c r="J3919" s="4"/>
      <c r="K3919" s="4"/>
      <c r="L3919" s="4"/>
    </row>
    <row r="3920" spans="1:12" s="9" customFormat="1" ht="14.25" x14ac:dyDescent="0.2">
      <c r="A3920" s="6"/>
      <c r="D3920" s="4"/>
      <c r="E3920" s="4"/>
      <c r="F3920" s="4"/>
      <c r="G3920" s="4"/>
      <c r="H3920" s="4"/>
      <c r="I3920" s="4"/>
      <c r="J3920" s="4"/>
      <c r="K3920" s="4"/>
      <c r="L3920" s="4"/>
    </row>
    <row r="3921" spans="1:12" s="9" customFormat="1" ht="14.25" x14ac:dyDescent="0.2">
      <c r="A3921" s="6"/>
      <c r="D3921" s="4"/>
      <c r="E3921" s="4"/>
      <c r="F3921" s="4"/>
      <c r="G3921" s="4"/>
      <c r="H3921" s="4"/>
      <c r="I3921" s="4"/>
      <c r="J3921" s="4"/>
      <c r="K3921" s="4"/>
      <c r="L3921" s="4"/>
    </row>
    <row r="3922" spans="1:12" s="9" customFormat="1" ht="14.25" x14ac:dyDescent="0.2">
      <c r="A3922" s="6"/>
      <c r="D3922" s="4"/>
      <c r="E3922" s="4"/>
      <c r="F3922" s="4"/>
      <c r="G3922" s="4"/>
      <c r="H3922" s="4"/>
      <c r="I3922" s="4"/>
      <c r="J3922" s="4"/>
      <c r="K3922" s="4"/>
      <c r="L3922" s="4"/>
    </row>
    <row r="3923" spans="1:12" s="9" customFormat="1" ht="14.25" x14ac:dyDescent="0.2">
      <c r="A3923" s="6"/>
      <c r="D3923" s="4"/>
      <c r="E3923" s="4"/>
      <c r="F3923" s="4"/>
      <c r="G3923" s="4"/>
      <c r="H3923" s="4"/>
      <c r="I3923" s="4"/>
      <c r="J3923" s="4"/>
      <c r="K3923" s="4"/>
      <c r="L3923" s="4"/>
    </row>
    <row r="3924" spans="1:12" s="9" customFormat="1" ht="14.25" x14ac:dyDescent="0.2">
      <c r="A3924" s="6"/>
      <c r="D3924" s="4"/>
      <c r="E3924" s="4"/>
      <c r="F3924" s="4"/>
      <c r="G3924" s="4"/>
      <c r="H3924" s="4"/>
      <c r="I3924" s="4"/>
      <c r="J3924" s="4"/>
      <c r="K3924" s="4"/>
      <c r="L3924" s="4"/>
    </row>
    <row r="3925" spans="1:12" s="9" customFormat="1" ht="14.25" x14ac:dyDescent="0.2">
      <c r="A3925" s="6"/>
      <c r="D3925" s="4"/>
      <c r="E3925" s="4"/>
      <c r="F3925" s="4"/>
      <c r="G3925" s="4"/>
      <c r="H3925" s="4"/>
      <c r="I3925" s="4"/>
      <c r="J3925" s="4"/>
      <c r="K3925" s="4"/>
      <c r="L3925" s="4"/>
    </row>
    <row r="3926" spans="1:12" s="9" customFormat="1" ht="14.25" x14ac:dyDescent="0.2">
      <c r="A3926" s="6"/>
      <c r="D3926" s="4"/>
      <c r="E3926" s="4"/>
      <c r="F3926" s="4"/>
      <c r="G3926" s="4"/>
      <c r="H3926" s="4"/>
      <c r="I3926" s="4"/>
      <c r="J3926" s="4"/>
      <c r="K3926" s="4"/>
      <c r="L3926" s="4"/>
    </row>
    <row r="3927" spans="1:12" s="9" customFormat="1" ht="14.25" x14ac:dyDescent="0.2">
      <c r="A3927" s="6"/>
      <c r="D3927" s="4"/>
      <c r="E3927" s="4"/>
      <c r="F3927" s="4"/>
      <c r="G3927" s="4"/>
      <c r="H3927" s="4"/>
      <c r="I3927" s="4"/>
      <c r="J3927" s="4"/>
      <c r="K3927" s="4"/>
      <c r="L3927" s="4"/>
    </row>
    <row r="3928" spans="1:12" s="9" customFormat="1" ht="14.25" x14ac:dyDescent="0.2">
      <c r="A3928" s="6"/>
      <c r="D3928" s="4"/>
      <c r="E3928" s="4"/>
      <c r="F3928" s="4"/>
      <c r="G3928" s="4"/>
      <c r="H3928" s="4"/>
      <c r="I3928" s="4"/>
      <c r="J3928" s="4"/>
      <c r="K3928" s="4"/>
      <c r="L3928" s="4"/>
    </row>
    <row r="3929" spans="1:12" s="9" customFormat="1" ht="14.25" x14ac:dyDescent="0.2">
      <c r="A3929" s="6"/>
      <c r="D3929" s="4"/>
      <c r="E3929" s="4"/>
      <c r="F3929" s="4"/>
      <c r="G3929" s="4"/>
      <c r="H3929" s="4"/>
      <c r="I3929" s="4"/>
      <c r="J3929" s="4"/>
      <c r="K3929" s="4"/>
      <c r="L3929" s="4"/>
    </row>
    <row r="3930" spans="1:12" s="9" customFormat="1" ht="14.25" x14ac:dyDescent="0.2">
      <c r="A3930" s="6"/>
      <c r="D3930" s="4"/>
      <c r="E3930" s="4"/>
      <c r="F3930" s="4"/>
      <c r="G3930" s="4"/>
      <c r="H3930" s="4"/>
      <c r="I3930" s="4"/>
      <c r="J3930" s="4"/>
      <c r="K3930" s="4"/>
      <c r="L3930" s="4"/>
    </row>
    <row r="3931" spans="1:12" s="9" customFormat="1" ht="14.25" x14ac:dyDescent="0.2">
      <c r="A3931" s="6"/>
      <c r="D3931" s="4"/>
      <c r="E3931" s="4"/>
      <c r="F3931" s="4"/>
      <c r="G3931" s="4"/>
      <c r="H3931" s="4"/>
      <c r="I3931" s="4"/>
      <c r="J3931" s="4"/>
      <c r="K3931" s="4"/>
      <c r="L3931" s="4"/>
    </row>
    <row r="3932" spans="1:12" s="9" customFormat="1" ht="14.25" x14ac:dyDescent="0.2">
      <c r="A3932" s="6"/>
      <c r="D3932" s="4"/>
      <c r="E3932" s="4"/>
      <c r="F3932" s="4"/>
      <c r="G3932" s="4"/>
      <c r="H3932" s="4"/>
      <c r="I3932" s="4"/>
      <c r="J3932" s="4"/>
      <c r="K3932" s="4"/>
      <c r="L3932" s="4"/>
    </row>
    <row r="3933" spans="1:12" s="9" customFormat="1" ht="14.25" x14ac:dyDescent="0.2">
      <c r="A3933" s="6"/>
      <c r="D3933" s="4"/>
      <c r="E3933" s="4"/>
      <c r="F3933" s="4"/>
      <c r="G3933" s="4"/>
      <c r="H3933" s="4"/>
      <c r="I3933" s="4"/>
      <c r="J3933" s="4"/>
      <c r="K3933" s="4"/>
      <c r="L3933" s="4"/>
    </row>
    <row r="3934" spans="1:12" s="9" customFormat="1" ht="14.25" x14ac:dyDescent="0.2">
      <c r="A3934" s="6"/>
      <c r="D3934" s="4"/>
      <c r="E3934" s="4"/>
      <c r="F3934" s="4"/>
      <c r="G3934" s="4"/>
      <c r="H3934" s="4"/>
      <c r="I3934" s="4"/>
      <c r="J3934" s="4"/>
      <c r="K3934" s="4"/>
      <c r="L3934" s="4"/>
    </row>
    <row r="3935" spans="1:12" s="9" customFormat="1" ht="14.25" x14ac:dyDescent="0.2">
      <c r="A3935" s="6"/>
      <c r="D3935" s="4"/>
      <c r="E3935" s="4"/>
      <c r="F3935" s="4"/>
      <c r="G3935" s="4"/>
      <c r="H3935" s="4"/>
      <c r="I3935" s="4"/>
      <c r="J3935" s="4"/>
      <c r="K3935" s="4"/>
      <c r="L3935" s="4"/>
    </row>
    <row r="3936" spans="1:12" s="9" customFormat="1" ht="14.25" x14ac:dyDescent="0.2">
      <c r="A3936" s="6"/>
      <c r="D3936" s="4"/>
      <c r="E3936" s="4"/>
      <c r="F3936" s="4"/>
      <c r="G3936" s="4"/>
      <c r="H3936" s="4"/>
      <c r="I3936" s="4"/>
      <c r="J3936" s="4"/>
      <c r="K3936" s="4"/>
      <c r="L3936" s="4"/>
    </row>
    <row r="3937" spans="1:12" s="9" customFormat="1" ht="14.25" x14ac:dyDescent="0.2">
      <c r="A3937" s="6"/>
      <c r="D3937" s="4"/>
      <c r="E3937" s="4"/>
      <c r="F3937" s="4"/>
      <c r="G3937" s="4"/>
      <c r="H3937" s="4"/>
      <c r="I3937" s="4"/>
      <c r="J3937" s="4"/>
      <c r="K3937" s="4"/>
      <c r="L3937" s="4"/>
    </row>
    <row r="3938" spans="1:12" s="9" customFormat="1" ht="14.25" x14ac:dyDescent="0.2">
      <c r="A3938" s="6"/>
      <c r="D3938" s="4"/>
      <c r="E3938" s="4"/>
      <c r="F3938" s="4"/>
      <c r="G3938" s="4"/>
      <c r="H3938" s="4"/>
      <c r="I3938" s="4"/>
      <c r="J3938" s="4"/>
      <c r="K3938" s="4"/>
      <c r="L3938" s="4"/>
    </row>
    <row r="3939" spans="1:12" s="9" customFormat="1" ht="14.25" x14ac:dyDescent="0.2">
      <c r="A3939" s="6"/>
      <c r="D3939" s="4"/>
      <c r="E3939" s="4"/>
      <c r="F3939" s="4"/>
      <c r="G3939" s="4"/>
      <c r="H3939" s="4"/>
      <c r="I3939" s="4"/>
      <c r="J3939" s="4"/>
      <c r="K3939" s="4"/>
      <c r="L3939" s="4"/>
    </row>
    <row r="3940" spans="1:12" s="9" customFormat="1" ht="14.25" x14ac:dyDescent="0.2">
      <c r="A3940" s="6"/>
      <c r="D3940" s="4"/>
      <c r="E3940" s="4"/>
      <c r="F3940" s="4"/>
      <c r="G3940" s="4"/>
      <c r="H3940" s="4"/>
      <c r="I3940" s="4"/>
      <c r="J3940" s="4"/>
      <c r="K3940" s="4"/>
      <c r="L3940" s="4"/>
    </row>
    <row r="3941" spans="1:12" s="9" customFormat="1" ht="14.25" x14ac:dyDescent="0.2">
      <c r="A3941" s="6"/>
      <c r="D3941" s="4"/>
      <c r="E3941" s="4"/>
      <c r="F3941" s="4"/>
      <c r="G3941" s="4"/>
      <c r="H3941" s="4"/>
      <c r="I3941" s="4"/>
      <c r="J3941" s="4"/>
      <c r="K3941" s="4"/>
      <c r="L3941" s="4"/>
    </row>
    <row r="3942" spans="1:12" s="9" customFormat="1" ht="14.25" x14ac:dyDescent="0.2">
      <c r="A3942" s="6"/>
      <c r="D3942" s="4"/>
      <c r="E3942" s="4"/>
      <c r="F3942" s="4"/>
      <c r="G3942" s="4"/>
      <c r="H3942" s="4"/>
      <c r="I3942" s="4"/>
      <c r="J3942" s="4"/>
      <c r="K3942" s="4"/>
      <c r="L3942" s="4"/>
    </row>
    <row r="3943" spans="1:12" s="9" customFormat="1" ht="14.25" x14ac:dyDescent="0.2">
      <c r="A3943" s="6"/>
      <c r="D3943" s="4"/>
      <c r="E3943" s="4"/>
      <c r="F3943" s="4"/>
      <c r="G3943" s="4"/>
      <c r="H3943" s="4"/>
      <c r="I3943" s="4"/>
      <c r="J3943" s="4"/>
      <c r="K3943" s="4"/>
      <c r="L3943" s="4"/>
    </row>
    <row r="3944" spans="1:12" s="9" customFormat="1" ht="14.25" x14ac:dyDescent="0.2">
      <c r="A3944" s="6"/>
      <c r="D3944" s="4"/>
      <c r="E3944" s="4"/>
      <c r="F3944" s="4"/>
      <c r="G3944" s="4"/>
      <c r="H3944" s="4"/>
      <c r="I3944" s="4"/>
      <c r="J3944" s="4"/>
      <c r="K3944" s="4"/>
      <c r="L3944" s="4"/>
    </row>
    <row r="3945" spans="1:12" s="9" customFormat="1" ht="14.25" x14ac:dyDescent="0.2">
      <c r="A3945" s="6"/>
      <c r="D3945" s="4"/>
      <c r="E3945" s="4"/>
      <c r="F3945" s="4"/>
      <c r="G3945" s="4"/>
      <c r="H3945" s="4"/>
      <c r="I3945" s="4"/>
      <c r="J3945" s="4"/>
      <c r="K3945" s="4"/>
      <c r="L3945" s="4"/>
    </row>
    <row r="3946" spans="1:12" s="9" customFormat="1" ht="14.25" x14ac:dyDescent="0.2">
      <c r="A3946" s="6"/>
      <c r="D3946" s="4"/>
      <c r="E3946" s="4"/>
      <c r="F3946" s="4"/>
      <c r="G3946" s="4"/>
      <c r="H3946" s="4"/>
      <c r="I3946" s="4"/>
      <c r="J3946" s="4"/>
      <c r="K3946" s="4"/>
      <c r="L3946" s="4"/>
    </row>
    <row r="3947" spans="1:12" s="9" customFormat="1" ht="14.25" x14ac:dyDescent="0.2">
      <c r="A3947" s="6"/>
      <c r="D3947" s="4"/>
      <c r="E3947" s="4"/>
      <c r="F3947" s="4"/>
      <c r="G3947" s="4"/>
      <c r="H3947" s="4"/>
      <c r="I3947" s="4"/>
      <c r="J3947" s="4"/>
      <c r="K3947" s="4"/>
      <c r="L3947" s="4"/>
    </row>
    <row r="3948" spans="1:12" s="9" customFormat="1" ht="14.25" x14ac:dyDescent="0.2">
      <c r="A3948" s="6"/>
      <c r="D3948" s="4"/>
      <c r="E3948" s="4"/>
      <c r="F3948" s="4"/>
      <c r="G3948" s="4"/>
      <c r="H3948" s="4"/>
      <c r="I3948" s="4"/>
      <c r="J3948" s="4"/>
      <c r="K3948" s="4"/>
      <c r="L3948" s="4"/>
    </row>
    <row r="3949" spans="1:12" s="9" customFormat="1" ht="14.25" x14ac:dyDescent="0.2">
      <c r="A3949" s="6"/>
      <c r="D3949" s="4"/>
      <c r="E3949" s="4"/>
      <c r="F3949" s="4"/>
      <c r="G3949" s="4"/>
      <c r="H3949" s="4"/>
      <c r="I3949" s="4"/>
      <c r="J3949" s="4"/>
      <c r="K3949" s="4"/>
      <c r="L3949" s="4"/>
    </row>
    <row r="3950" spans="1:12" s="9" customFormat="1" ht="14.25" x14ac:dyDescent="0.2">
      <c r="A3950" s="6"/>
      <c r="D3950" s="4"/>
      <c r="E3950" s="4"/>
      <c r="F3950" s="4"/>
      <c r="G3950" s="4"/>
      <c r="H3950" s="4"/>
      <c r="I3950" s="4"/>
      <c r="J3950" s="4"/>
      <c r="K3950" s="4"/>
      <c r="L3950" s="4"/>
    </row>
    <row r="3951" spans="1:12" s="9" customFormat="1" ht="14.25" x14ac:dyDescent="0.2">
      <c r="A3951" s="6"/>
      <c r="D3951" s="4"/>
      <c r="E3951" s="4"/>
      <c r="F3951" s="4"/>
      <c r="G3951" s="4"/>
      <c r="H3951" s="4"/>
      <c r="I3951" s="4"/>
      <c r="J3951" s="4"/>
      <c r="K3951" s="4"/>
      <c r="L3951" s="4"/>
    </row>
    <row r="3952" spans="1:12" s="9" customFormat="1" ht="14.25" x14ac:dyDescent="0.2">
      <c r="A3952" s="6"/>
      <c r="D3952" s="4"/>
      <c r="E3952" s="4"/>
      <c r="F3952" s="4"/>
      <c r="G3952" s="4"/>
      <c r="H3952" s="4"/>
      <c r="I3952" s="4"/>
      <c r="J3952" s="4"/>
      <c r="K3952" s="4"/>
      <c r="L3952" s="4"/>
    </row>
    <row r="3953" spans="1:12" s="9" customFormat="1" ht="14.25" x14ac:dyDescent="0.2">
      <c r="A3953" s="6"/>
      <c r="D3953" s="4"/>
      <c r="E3953" s="4"/>
      <c r="F3953" s="4"/>
      <c r="G3953" s="4"/>
      <c r="H3953" s="4"/>
      <c r="I3953" s="4"/>
      <c r="J3953" s="4"/>
      <c r="K3953" s="4"/>
      <c r="L3953" s="4"/>
    </row>
    <row r="3954" spans="1:12" s="9" customFormat="1" ht="14.25" x14ac:dyDescent="0.2">
      <c r="A3954" s="6"/>
      <c r="D3954" s="4"/>
      <c r="E3954" s="4"/>
      <c r="F3954" s="4"/>
      <c r="G3954" s="4"/>
      <c r="H3954" s="4"/>
      <c r="I3954" s="4"/>
      <c r="J3954" s="4"/>
      <c r="K3954" s="4"/>
      <c r="L3954" s="4"/>
    </row>
    <row r="3955" spans="1:12" s="9" customFormat="1" ht="14.25" x14ac:dyDescent="0.2">
      <c r="A3955" s="6"/>
      <c r="D3955" s="4"/>
      <c r="E3955" s="4"/>
      <c r="F3955" s="4"/>
      <c r="G3955" s="4"/>
      <c r="H3955" s="4"/>
      <c r="I3955" s="4"/>
      <c r="J3955" s="4"/>
      <c r="K3955" s="4"/>
      <c r="L3955" s="4"/>
    </row>
    <row r="3956" spans="1:12" s="9" customFormat="1" ht="14.25" x14ac:dyDescent="0.2">
      <c r="A3956" s="6"/>
      <c r="D3956" s="4"/>
      <c r="E3956" s="4"/>
      <c r="F3956" s="4"/>
      <c r="G3956" s="4"/>
      <c r="H3956" s="4"/>
      <c r="I3956" s="4"/>
      <c r="J3956" s="4"/>
      <c r="K3956" s="4"/>
      <c r="L3956" s="4"/>
    </row>
    <row r="3957" spans="1:12" s="9" customFormat="1" ht="14.25" x14ac:dyDescent="0.2">
      <c r="A3957" s="6"/>
      <c r="D3957" s="4"/>
      <c r="E3957" s="4"/>
      <c r="F3957" s="4"/>
      <c r="G3957" s="4"/>
      <c r="H3957" s="4"/>
      <c r="I3957" s="4"/>
      <c r="J3957" s="4"/>
      <c r="K3957" s="4"/>
      <c r="L3957" s="4"/>
    </row>
    <row r="3958" spans="1:12" s="9" customFormat="1" ht="14.25" x14ac:dyDescent="0.2">
      <c r="A3958" s="6"/>
      <c r="D3958" s="4"/>
      <c r="E3958" s="4"/>
      <c r="F3958" s="4"/>
      <c r="G3958" s="4"/>
      <c r="H3958" s="4"/>
      <c r="I3958" s="4"/>
      <c r="J3958" s="4"/>
      <c r="K3958" s="4"/>
      <c r="L3958" s="4"/>
    </row>
    <row r="3959" spans="1:12" s="9" customFormat="1" ht="14.25" x14ac:dyDescent="0.2">
      <c r="A3959" s="6"/>
      <c r="D3959" s="4"/>
      <c r="E3959" s="4"/>
      <c r="F3959" s="4"/>
      <c r="G3959" s="4"/>
      <c r="H3959" s="4"/>
      <c r="I3959" s="4"/>
      <c r="J3959" s="4"/>
      <c r="K3959" s="4"/>
      <c r="L3959" s="4"/>
    </row>
    <row r="3960" spans="1:12" s="9" customFormat="1" ht="14.25" x14ac:dyDescent="0.2">
      <c r="A3960" s="6"/>
      <c r="D3960" s="4"/>
      <c r="E3960" s="4"/>
      <c r="F3960" s="4"/>
      <c r="G3960" s="4"/>
      <c r="H3960" s="4"/>
      <c r="I3960" s="4"/>
      <c r="J3960" s="4"/>
      <c r="K3960" s="4"/>
      <c r="L3960" s="4"/>
    </row>
    <row r="3961" spans="1:12" s="9" customFormat="1" ht="14.25" x14ac:dyDescent="0.2">
      <c r="A3961" s="6"/>
      <c r="D3961" s="4"/>
      <c r="E3961" s="4"/>
      <c r="F3961" s="4"/>
      <c r="G3961" s="4"/>
      <c r="H3961" s="4"/>
      <c r="I3961" s="4"/>
      <c r="J3961" s="4"/>
      <c r="K3961" s="4"/>
      <c r="L3961" s="4"/>
    </row>
    <row r="3962" spans="1:12" s="9" customFormat="1" ht="14.25" x14ac:dyDescent="0.2">
      <c r="A3962" s="6"/>
      <c r="D3962" s="4"/>
      <c r="E3962" s="4"/>
      <c r="F3962" s="4"/>
      <c r="G3962" s="4"/>
      <c r="H3962" s="4"/>
      <c r="I3962" s="4"/>
      <c r="J3962" s="4"/>
      <c r="K3962" s="4"/>
      <c r="L3962" s="4"/>
    </row>
    <row r="3963" spans="1:12" s="9" customFormat="1" ht="14.25" x14ac:dyDescent="0.2">
      <c r="A3963" s="6"/>
      <c r="D3963" s="4"/>
      <c r="E3963" s="4"/>
      <c r="F3963" s="4"/>
      <c r="G3963" s="4"/>
      <c r="H3963" s="4"/>
      <c r="I3963" s="4"/>
      <c r="J3963" s="4"/>
      <c r="K3963" s="4"/>
      <c r="L3963" s="4"/>
    </row>
    <row r="3964" spans="1:12" s="9" customFormat="1" ht="14.25" x14ac:dyDescent="0.2">
      <c r="A3964" s="6"/>
      <c r="D3964" s="4"/>
      <c r="E3964" s="4"/>
      <c r="F3964" s="4"/>
      <c r="G3964" s="4"/>
      <c r="H3964" s="4"/>
      <c r="I3964" s="4"/>
      <c r="J3964" s="4"/>
      <c r="K3964" s="4"/>
      <c r="L3964" s="4"/>
    </row>
    <row r="3965" spans="1:12" s="9" customFormat="1" ht="14.25" x14ac:dyDescent="0.2">
      <c r="A3965" s="6"/>
      <c r="D3965" s="4"/>
      <c r="E3965" s="4"/>
      <c r="F3965" s="4"/>
      <c r="G3965" s="4"/>
      <c r="H3965" s="4"/>
      <c r="I3965" s="4"/>
      <c r="J3965" s="4"/>
      <c r="K3965" s="4"/>
      <c r="L3965" s="4"/>
    </row>
    <row r="3966" spans="1:12" s="9" customFormat="1" ht="14.25" x14ac:dyDescent="0.2">
      <c r="A3966" s="6"/>
      <c r="D3966" s="4"/>
      <c r="E3966" s="4"/>
      <c r="F3966" s="4"/>
      <c r="G3966" s="4"/>
      <c r="H3966" s="4"/>
      <c r="I3966" s="4"/>
      <c r="J3966" s="4"/>
      <c r="K3966" s="4"/>
      <c r="L3966" s="4"/>
    </row>
    <row r="3967" spans="1:12" s="9" customFormat="1" ht="14.25" x14ac:dyDescent="0.2">
      <c r="A3967" s="6"/>
      <c r="D3967" s="4"/>
      <c r="E3967" s="4"/>
      <c r="F3967" s="4"/>
      <c r="G3967" s="4"/>
      <c r="H3967" s="4"/>
      <c r="I3967" s="4"/>
      <c r="J3967" s="4"/>
      <c r="K3967" s="4"/>
      <c r="L3967" s="4"/>
    </row>
    <row r="3968" spans="1:12" s="9" customFormat="1" ht="14.25" x14ac:dyDescent="0.2">
      <c r="A3968" s="6"/>
      <c r="D3968" s="4"/>
      <c r="E3968" s="4"/>
      <c r="F3968" s="4"/>
      <c r="G3968" s="4"/>
      <c r="H3968" s="4"/>
      <c r="I3968" s="4"/>
      <c r="J3968" s="4"/>
      <c r="K3968" s="4"/>
      <c r="L3968" s="4"/>
    </row>
    <row r="3969" spans="1:12" s="9" customFormat="1" ht="14.25" x14ac:dyDescent="0.2">
      <c r="A3969" s="6"/>
      <c r="D3969" s="4"/>
      <c r="E3969" s="4"/>
      <c r="F3969" s="4"/>
      <c r="G3969" s="4"/>
      <c r="H3969" s="4"/>
      <c r="I3969" s="4"/>
      <c r="J3969" s="4"/>
      <c r="K3969" s="4"/>
      <c r="L3969" s="4"/>
    </row>
    <row r="3970" spans="1:12" s="9" customFormat="1" ht="14.25" x14ac:dyDescent="0.2">
      <c r="A3970" s="6"/>
      <c r="D3970" s="4"/>
      <c r="E3970" s="4"/>
      <c r="F3970" s="4"/>
      <c r="G3970" s="4"/>
      <c r="H3970" s="4"/>
      <c r="I3970" s="4"/>
      <c r="J3970" s="4"/>
      <c r="K3970" s="4"/>
      <c r="L3970" s="4"/>
    </row>
    <row r="3971" spans="1:12" s="9" customFormat="1" ht="14.25" x14ac:dyDescent="0.2">
      <c r="A3971" s="6"/>
      <c r="D3971" s="4"/>
      <c r="E3971" s="4"/>
      <c r="F3971" s="4"/>
      <c r="G3971" s="4"/>
      <c r="H3971" s="4"/>
      <c r="I3971" s="4"/>
      <c r="J3971" s="4"/>
      <c r="K3971" s="4"/>
      <c r="L3971" s="4"/>
    </row>
    <row r="3972" spans="1:12" s="9" customFormat="1" ht="14.25" x14ac:dyDescent="0.2">
      <c r="A3972" s="6"/>
      <c r="D3972" s="4"/>
      <c r="E3972" s="4"/>
      <c r="F3972" s="4"/>
      <c r="G3972" s="4"/>
      <c r="H3972" s="4"/>
      <c r="I3972" s="4"/>
      <c r="J3972" s="4"/>
      <c r="K3972" s="4"/>
      <c r="L3972" s="4"/>
    </row>
    <row r="3973" spans="1:12" s="9" customFormat="1" ht="14.25" x14ac:dyDescent="0.2">
      <c r="A3973" s="6"/>
      <c r="D3973" s="4"/>
      <c r="E3973" s="4"/>
      <c r="F3973" s="4"/>
      <c r="G3973" s="4"/>
      <c r="H3973" s="4"/>
      <c r="I3973" s="4"/>
      <c r="J3973" s="4"/>
      <c r="K3973" s="4"/>
      <c r="L3973" s="4"/>
    </row>
    <row r="3974" spans="1:12" s="9" customFormat="1" ht="14.25" x14ac:dyDescent="0.2">
      <c r="A3974" s="6"/>
      <c r="D3974" s="4"/>
      <c r="E3974" s="4"/>
      <c r="F3974" s="4"/>
      <c r="G3974" s="4"/>
      <c r="H3974" s="4"/>
      <c r="I3974" s="4"/>
      <c r="J3974" s="4"/>
      <c r="K3974" s="4"/>
      <c r="L3974" s="4"/>
    </row>
    <row r="3975" spans="1:12" s="9" customFormat="1" ht="14.25" x14ac:dyDescent="0.2">
      <c r="A3975" s="6"/>
      <c r="D3975" s="4"/>
      <c r="E3975" s="4"/>
      <c r="F3975" s="4"/>
      <c r="G3975" s="4"/>
      <c r="H3975" s="4"/>
      <c r="I3975" s="4"/>
      <c r="J3975" s="4"/>
      <c r="K3975" s="4"/>
      <c r="L3975" s="4"/>
    </row>
    <row r="3976" spans="1:12" s="9" customFormat="1" ht="14.25" x14ac:dyDescent="0.2">
      <c r="A3976" s="6"/>
      <c r="D3976" s="4"/>
      <c r="E3976" s="4"/>
      <c r="F3976" s="4"/>
      <c r="G3976" s="4"/>
      <c r="H3976" s="4"/>
      <c r="I3976" s="4"/>
      <c r="J3976" s="4"/>
      <c r="K3976" s="4"/>
      <c r="L3976" s="4"/>
    </row>
    <row r="3977" spans="1:12" s="9" customFormat="1" ht="14.25" x14ac:dyDescent="0.2">
      <c r="A3977" s="6"/>
      <c r="D3977" s="4"/>
      <c r="E3977" s="4"/>
      <c r="F3977" s="4"/>
      <c r="G3977" s="4"/>
      <c r="H3977" s="4"/>
      <c r="I3977" s="4"/>
      <c r="J3977" s="4"/>
      <c r="K3977" s="4"/>
      <c r="L3977" s="4"/>
    </row>
    <row r="3978" spans="1:12" s="9" customFormat="1" ht="14.25" x14ac:dyDescent="0.2">
      <c r="A3978" s="6"/>
      <c r="D3978" s="4"/>
      <c r="E3978" s="4"/>
      <c r="F3978" s="4"/>
      <c r="G3978" s="4"/>
      <c r="H3978" s="4"/>
      <c r="I3978" s="4"/>
      <c r="J3978" s="4"/>
      <c r="K3978" s="4"/>
      <c r="L3978" s="4"/>
    </row>
    <row r="3979" spans="1:12" s="9" customFormat="1" ht="14.25" x14ac:dyDescent="0.2">
      <c r="A3979" s="6"/>
      <c r="D3979" s="4"/>
      <c r="E3979" s="4"/>
      <c r="F3979" s="4"/>
      <c r="G3979" s="4"/>
      <c r="H3979" s="4"/>
      <c r="I3979" s="4"/>
      <c r="J3979" s="4"/>
      <c r="K3979" s="4"/>
      <c r="L3979" s="4"/>
    </row>
    <row r="3980" spans="1:12" s="9" customFormat="1" ht="14.25" x14ac:dyDescent="0.2">
      <c r="A3980" s="6"/>
      <c r="D3980" s="4"/>
      <c r="E3980" s="4"/>
      <c r="F3980" s="4"/>
      <c r="G3980" s="4"/>
      <c r="H3980" s="4"/>
      <c r="I3980" s="4"/>
      <c r="J3980" s="4"/>
      <c r="K3980" s="4"/>
      <c r="L3980" s="4"/>
    </row>
    <row r="3981" spans="1:12" s="9" customFormat="1" ht="14.25" x14ac:dyDescent="0.2">
      <c r="A3981" s="6"/>
      <c r="D3981" s="4"/>
      <c r="E3981" s="4"/>
      <c r="F3981" s="4"/>
      <c r="G3981" s="4"/>
      <c r="H3981" s="4"/>
      <c r="I3981" s="4"/>
      <c r="J3981" s="4"/>
      <c r="K3981" s="4"/>
      <c r="L3981" s="4"/>
    </row>
    <row r="3982" spans="1:12" s="9" customFormat="1" ht="14.25" x14ac:dyDescent="0.2">
      <c r="A3982" s="6"/>
      <c r="D3982" s="4"/>
      <c r="E3982" s="4"/>
      <c r="F3982" s="4"/>
      <c r="G3982" s="4"/>
      <c r="H3982" s="4"/>
      <c r="I3982" s="4"/>
      <c r="J3982" s="4"/>
      <c r="K3982" s="4"/>
      <c r="L3982" s="4"/>
    </row>
    <row r="3983" spans="1:12" s="9" customFormat="1" ht="14.25" x14ac:dyDescent="0.2">
      <c r="A3983" s="6"/>
      <c r="D3983" s="4"/>
      <c r="E3983" s="4"/>
      <c r="F3983" s="4"/>
      <c r="G3983" s="4"/>
      <c r="H3983" s="4"/>
      <c r="I3983" s="4"/>
      <c r="J3983" s="4"/>
      <c r="K3983" s="4"/>
      <c r="L3983" s="4"/>
    </row>
    <row r="3984" spans="1:12" s="9" customFormat="1" ht="14.25" x14ac:dyDescent="0.2">
      <c r="A3984" s="6"/>
      <c r="D3984" s="4"/>
      <c r="E3984" s="4"/>
      <c r="F3984" s="4"/>
      <c r="G3984" s="4"/>
      <c r="H3984" s="4"/>
      <c r="I3984" s="4"/>
      <c r="J3984" s="4"/>
      <c r="K3984" s="4"/>
      <c r="L3984" s="4"/>
    </row>
    <row r="3985" spans="1:12" s="9" customFormat="1" ht="14.25" x14ac:dyDescent="0.2">
      <c r="A3985" s="6"/>
      <c r="D3985" s="4"/>
      <c r="E3985" s="4"/>
      <c r="F3985" s="4"/>
      <c r="G3985" s="4"/>
      <c r="H3985" s="4"/>
      <c r="I3985" s="4"/>
      <c r="J3985" s="4"/>
      <c r="K3985" s="4"/>
      <c r="L3985" s="4"/>
    </row>
    <row r="3986" spans="1:12" s="9" customFormat="1" ht="14.25" x14ac:dyDescent="0.2">
      <c r="A3986" s="6"/>
      <c r="D3986" s="4"/>
      <c r="E3986" s="4"/>
      <c r="F3986" s="4"/>
      <c r="G3986" s="4"/>
      <c r="H3986" s="4"/>
      <c r="I3986" s="4"/>
      <c r="J3986" s="4"/>
      <c r="K3986" s="4"/>
      <c r="L3986" s="4"/>
    </row>
    <row r="3987" spans="1:12" s="9" customFormat="1" ht="14.25" x14ac:dyDescent="0.2">
      <c r="A3987" s="6"/>
      <c r="D3987" s="4"/>
      <c r="E3987" s="4"/>
      <c r="F3987" s="4"/>
      <c r="G3987" s="4"/>
      <c r="H3987" s="4"/>
      <c r="I3987" s="4"/>
      <c r="J3987" s="4"/>
      <c r="K3987" s="4"/>
      <c r="L3987" s="4"/>
    </row>
    <row r="3988" spans="1:12" s="9" customFormat="1" ht="14.25" x14ac:dyDescent="0.2">
      <c r="A3988" s="6"/>
      <c r="D3988" s="4"/>
      <c r="E3988" s="4"/>
      <c r="F3988" s="4"/>
      <c r="G3988" s="4"/>
      <c r="H3988" s="4"/>
      <c r="I3988" s="4"/>
      <c r="J3988" s="4"/>
      <c r="K3988" s="4"/>
      <c r="L3988" s="4"/>
    </row>
    <row r="3989" spans="1:12" s="9" customFormat="1" ht="14.25" x14ac:dyDescent="0.2">
      <c r="A3989" s="6"/>
      <c r="D3989" s="4"/>
      <c r="E3989" s="4"/>
      <c r="F3989" s="4"/>
      <c r="G3989" s="4"/>
      <c r="H3989" s="4"/>
      <c r="I3989" s="4"/>
      <c r="J3989" s="4"/>
      <c r="K3989" s="4"/>
      <c r="L3989" s="4"/>
    </row>
    <row r="3990" spans="1:12" s="9" customFormat="1" ht="14.25" x14ac:dyDescent="0.2">
      <c r="A3990" s="6"/>
      <c r="D3990" s="4"/>
      <c r="E3990" s="4"/>
      <c r="F3990" s="4"/>
      <c r="G3990" s="4"/>
      <c r="H3990" s="4"/>
      <c r="I3990" s="4"/>
      <c r="J3990" s="4"/>
      <c r="K3990" s="4"/>
      <c r="L3990" s="4"/>
    </row>
    <row r="3991" spans="1:12" s="9" customFormat="1" ht="14.25" x14ac:dyDescent="0.2">
      <c r="A3991" s="6"/>
      <c r="D3991" s="4"/>
      <c r="E3991" s="4"/>
      <c r="F3991" s="4"/>
      <c r="G3991" s="4"/>
      <c r="H3991" s="4"/>
      <c r="I3991" s="4"/>
      <c r="J3991" s="4"/>
      <c r="K3991" s="4"/>
      <c r="L3991" s="4"/>
    </row>
    <row r="3992" spans="1:12" s="9" customFormat="1" ht="14.25" x14ac:dyDescent="0.2">
      <c r="A3992" s="6"/>
      <c r="D3992" s="4"/>
      <c r="E3992" s="4"/>
      <c r="F3992" s="4"/>
      <c r="G3992" s="4"/>
      <c r="H3992" s="4"/>
      <c r="I3992" s="4"/>
      <c r="J3992" s="4"/>
      <c r="K3992" s="4"/>
      <c r="L3992" s="4"/>
    </row>
    <row r="3993" spans="1:12" s="9" customFormat="1" ht="14.25" x14ac:dyDescent="0.2">
      <c r="A3993" s="6"/>
      <c r="D3993" s="4"/>
      <c r="E3993" s="4"/>
      <c r="F3993" s="4"/>
      <c r="G3993" s="4"/>
      <c r="H3993" s="4"/>
      <c r="I3993" s="4"/>
      <c r="J3993" s="4"/>
      <c r="K3993" s="4"/>
      <c r="L3993" s="4"/>
    </row>
    <row r="3994" spans="1:12" s="9" customFormat="1" ht="14.25" x14ac:dyDescent="0.2">
      <c r="A3994" s="6"/>
      <c r="D3994" s="4"/>
      <c r="E3994" s="4"/>
      <c r="F3994" s="4"/>
      <c r="G3994" s="4"/>
      <c r="H3994" s="4"/>
      <c r="I3994" s="4"/>
      <c r="J3994" s="4"/>
      <c r="K3994" s="4"/>
      <c r="L3994" s="4"/>
    </row>
    <row r="3995" spans="1:12" s="9" customFormat="1" ht="14.25" x14ac:dyDescent="0.2">
      <c r="A3995" s="6"/>
      <c r="D3995" s="4"/>
      <c r="E3995" s="4"/>
      <c r="F3995" s="4"/>
      <c r="G3995" s="4"/>
      <c r="H3995" s="4"/>
      <c r="I3995" s="4"/>
      <c r="J3995" s="4"/>
      <c r="K3995" s="4"/>
      <c r="L3995" s="4"/>
    </row>
    <row r="3996" spans="1:12" s="9" customFormat="1" ht="14.25" x14ac:dyDescent="0.2">
      <c r="A3996" s="6"/>
      <c r="D3996" s="4"/>
      <c r="E3996" s="4"/>
      <c r="F3996" s="4"/>
      <c r="G3996" s="4"/>
      <c r="H3996" s="4"/>
      <c r="I3996" s="4"/>
      <c r="J3996" s="4"/>
      <c r="K3996" s="4"/>
      <c r="L3996" s="4"/>
    </row>
    <row r="3997" spans="1:12" s="9" customFormat="1" ht="14.25" x14ac:dyDescent="0.2">
      <c r="A3997" s="6"/>
      <c r="D3997" s="4"/>
      <c r="E3997" s="4"/>
      <c r="F3997" s="4"/>
      <c r="G3997" s="4"/>
      <c r="H3997" s="4"/>
      <c r="I3997" s="4"/>
      <c r="J3997" s="4"/>
      <c r="K3997" s="4"/>
      <c r="L3997" s="4"/>
    </row>
    <row r="3998" spans="1:12" s="9" customFormat="1" ht="14.25" x14ac:dyDescent="0.2">
      <c r="A3998" s="6"/>
      <c r="D3998" s="4"/>
      <c r="E3998" s="4"/>
      <c r="F3998" s="4"/>
      <c r="G3998" s="4"/>
      <c r="H3998" s="4"/>
      <c r="I3998" s="4"/>
      <c r="J3998" s="4"/>
      <c r="K3998" s="4"/>
      <c r="L3998" s="4"/>
    </row>
    <row r="3999" spans="1:12" s="9" customFormat="1" ht="14.25" x14ac:dyDescent="0.2">
      <c r="A3999" s="6"/>
      <c r="D3999" s="4"/>
      <c r="E3999" s="4"/>
      <c r="F3999" s="4"/>
      <c r="G3999" s="4"/>
      <c r="H3999" s="4"/>
      <c r="I3999" s="4"/>
      <c r="J3999" s="4"/>
      <c r="K3999" s="4"/>
      <c r="L3999" s="4"/>
    </row>
    <row r="4000" spans="1:12" s="9" customFormat="1" ht="14.25" x14ac:dyDescent="0.2">
      <c r="A4000" s="6"/>
      <c r="D4000" s="4"/>
      <c r="E4000" s="4"/>
      <c r="F4000" s="4"/>
      <c r="G4000" s="4"/>
      <c r="H4000" s="4"/>
      <c r="I4000" s="4"/>
      <c r="J4000" s="4"/>
      <c r="K4000" s="4"/>
      <c r="L4000" s="4"/>
    </row>
    <row r="4001" spans="1:12" s="9" customFormat="1" ht="14.25" x14ac:dyDescent="0.2">
      <c r="A4001" s="6"/>
      <c r="D4001" s="4"/>
      <c r="E4001" s="4"/>
      <c r="F4001" s="4"/>
      <c r="G4001" s="4"/>
      <c r="H4001" s="4"/>
      <c r="I4001" s="4"/>
      <c r="J4001" s="4"/>
      <c r="K4001" s="4"/>
      <c r="L4001" s="4"/>
    </row>
    <row r="4002" spans="1:12" s="9" customFormat="1" ht="14.25" x14ac:dyDescent="0.2">
      <c r="A4002" s="6"/>
      <c r="D4002" s="4"/>
      <c r="E4002" s="4"/>
      <c r="F4002" s="4"/>
      <c r="G4002" s="4"/>
      <c r="H4002" s="4"/>
      <c r="I4002" s="4"/>
      <c r="J4002" s="4"/>
      <c r="K4002" s="4"/>
      <c r="L4002" s="4"/>
    </row>
    <row r="4003" spans="1:12" s="9" customFormat="1" ht="14.25" x14ac:dyDescent="0.2">
      <c r="A4003" s="6"/>
      <c r="D4003" s="4"/>
      <c r="E4003" s="4"/>
      <c r="F4003" s="4"/>
      <c r="G4003" s="4"/>
      <c r="H4003" s="4"/>
      <c r="I4003" s="4"/>
      <c r="J4003" s="4"/>
      <c r="K4003" s="4"/>
      <c r="L4003" s="4"/>
    </row>
    <row r="4004" spans="1:12" s="9" customFormat="1" ht="14.25" x14ac:dyDescent="0.2">
      <c r="A4004" s="6"/>
      <c r="D4004" s="4"/>
      <c r="E4004" s="4"/>
      <c r="F4004" s="4"/>
      <c r="G4004" s="4"/>
      <c r="H4004" s="4"/>
      <c r="I4004" s="4"/>
      <c r="J4004" s="4"/>
      <c r="K4004" s="4"/>
      <c r="L4004" s="4"/>
    </row>
    <row r="4005" spans="1:12" s="9" customFormat="1" ht="14.25" x14ac:dyDescent="0.2">
      <c r="A4005" s="6"/>
      <c r="D4005" s="4"/>
      <c r="E4005" s="4"/>
      <c r="F4005" s="4"/>
      <c r="G4005" s="4"/>
      <c r="H4005" s="4"/>
      <c r="I4005" s="4"/>
      <c r="J4005" s="4"/>
      <c r="K4005" s="4"/>
      <c r="L4005" s="4"/>
    </row>
    <row r="4006" spans="1:12" s="9" customFormat="1" ht="14.25" x14ac:dyDescent="0.2">
      <c r="A4006" s="6"/>
      <c r="D4006" s="4"/>
      <c r="E4006" s="4"/>
      <c r="F4006" s="4"/>
      <c r="G4006" s="4"/>
      <c r="H4006" s="4"/>
      <c r="I4006" s="4"/>
      <c r="J4006" s="4"/>
      <c r="K4006" s="4"/>
      <c r="L4006" s="4"/>
    </row>
    <row r="4007" spans="1:12" s="9" customFormat="1" ht="14.25" x14ac:dyDescent="0.2">
      <c r="A4007" s="6"/>
      <c r="D4007" s="4"/>
      <c r="E4007" s="4"/>
      <c r="F4007" s="4"/>
      <c r="G4007" s="4"/>
      <c r="H4007" s="4"/>
      <c r="I4007" s="4"/>
      <c r="J4007" s="4"/>
      <c r="K4007" s="4"/>
      <c r="L4007" s="4"/>
    </row>
    <row r="4008" spans="1:12" s="9" customFormat="1" ht="14.25" x14ac:dyDescent="0.2">
      <c r="A4008" s="6"/>
      <c r="D4008" s="4"/>
      <c r="E4008" s="4"/>
      <c r="F4008" s="4"/>
      <c r="G4008" s="4"/>
      <c r="H4008" s="4"/>
      <c r="I4008" s="4"/>
      <c r="J4008" s="4"/>
      <c r="K4008" s="4"/>
      <c r="L4008" s="4"/>
    </row>
    <row r="4009" spans="1:12" s="9" customFormat="1" ht="14.25" x14ac:dyDescent="0.2">
      <c r="A4009" s="6"/>
      <c r="D4009" s="4"/>
      <c r="E4009" s="4"/>
      <c r="F4009" s="4"/>
      <c r="G4009" s="4"/>
      <c r="H4009" s="4"/>
      <c r="I4009" s="4"/>
      <c r="J4009" s="4"/>
      <c r="K4009" s="4"/>
      <c r="L4009" s="4"/>
    </row>
    <row r="4010" spans="1:12" s="9" customFormat="1" ht="14.25" x14ac:dyDescent="0.2">
      <c r="A4010" s="6"/>
      <c r="D4010" s="4"/>
      <c r="E4010" s="4"/>
      <c r="F4010" s="4"/>
      <c r="G4010" s="4"/>
      <c r="H4010" s="4"/>
      <c r="I4010" s="4"/>
      <c r="J4010" s="4"/>
      <c r="K4010" s="4"/>
      <c r="L4010" s="4"/>
    </row>
    <row r="4011" spans="1:12" s="9" customFormat="1" ht="14.25" x14ac:dyDescent="0.2">
      <c r="A4011" s="6"/>
      <c r="D4011" s="4"/>
      <c r="E4011" s="4"/>
      <c r="F4011" s="4"/>
      <c r="G4011" s="4"/>
      <c r="H4011" s="4"/>
      <c r="I4011" s="4"/>
      <c r="J4011" s="4"/>
      <c r="K4011" s="4"/>
      <c r="L4011" s="4"/>
    </row>
    <row r="4012" spans="1:12" s="9" customFormat="1" ht="14.25" x14ac:dyDescent="0.2">
      <c r="A4012" s="6"/>
      <c r="D4012" s="4"/>
      <c r="E4012" s="4"/>
      <c r="F4012" s="4"/>
      <c r="G4012" s="4"/>
      <c r="H4012" s="4"/>
      <c r="I4012" s="4"/>
      <c r="J4012" s="4"/>
      <c r="K4012" s="4"/>
      <c r="L4012" s="4"/>
    </row>
    <row r="4013" spans="1:12" s="9" customFormat="1" ht="14.25" x14ac:dyDescent="0.2">
      <c r="A4013" s="6"/>
      <c r="D4013" s="4"/>
      <c r="E4013" s="4"/>
      <c r="F4013" s="4"/>
      <c r="G4013" s="4"/>
      <c r="H4013" s="4"/>
      <c r="I4013" s="4"/>
      <c r="J4013" s="4"/>
      <c r="K4013" s="4"/>
      <c r="L4013" s="4"/>
    </row>
    <row r="4014" spans="1:12" s="9" customFormat="1" ht="14.25" x14ac:dyDescent="0.2">
      <c r="A4014" s="6"/>
      <c r="D4014" s="4"/>
      <c r="E4014" s="4"/>
      <c r="F4014" s="4"/>
      <c r="G4014" s="4"/>
      <c r="H4014" s="4"/>
      <c r="I4014" s="4"/>
      <c r="J4014" s="4"/>
      <c r="K4014" s="4"/>
      <c r="L4014" s="4"/>
    </row>
    <row r="4015" spans="1:12" s="9" customFormat="1" ht="14.25" x14ac:dyDescent="0.2">
      <c r="A4015" s="6"/>
      <c r="D4015" s="4"/>
      <c r="E4015" s="4"/>
      <c r="F4015" s="4"/>
      <c r="G4015" s="4"/>
      <c r="H4015" s="4"/>
      <c r="I4015" s="4"/>
      <c r="J4015" s="4"/>
      <c r="K4015" s="4"/>
      <c r="L4015" s="4"/>
    </row>
    <row r="4016" spans="1:12" s="9" customFormat="1" ht="14.25" x14ac:dyDescent="0.2">
      <c r="A4016" s="6"/>
      <c r="D4016" s="4"/>
      <c r="E4016" s="4"/>
      <c r="F4016" s="4"/>
      <c r="G4016" s="4"/>
      <c r="H4016" s="4"/>
      <c r="I4016" s="4"/>
      <c r="J4016" s="4"/>
      <c r="K4016" s="4"/>
      <c r="L4016" s="4"/>
    </row>
    <row r="4017" spans="1:12" s="9" customFormat="1" ht="14.25" x14ac:dyDescent="0.2">
      <c r="A4017" s="6"/>
      <c r="D4017" s="4"/>
      <c r="E4017" s="4"/>
      <c r="F4017" s="4"/>
      <c r="G4017" s="4"/>
      <c r="H4017" s="4"/>
      <c r="I4017" s="4"/>
      <c r="J4017" s="4"/>
      <c r="K4017" s="4"/>
      <c r="L4017" s="4"/>
    </row>
    <row r="4018" spans="1:12" s="9" customFormat="1" ht="14.25" x14ac:dyDescent="0.2">
      <c r="A4018" s="6"/>
      <c r="D4018" s="4"/>
      <c r="E4018" s="4"/>
      <c r="F4018" s="4"/>
      <c r="G4018" s="4"/>
      <c r="H4018" s="4"/>
      <c r="I4018" s="4"/>
      <c r="J4018" s="4"/>
      <c r="K4018" s="4"/>
      <c r="L4018" s="4"/>
    </row>
    <row r="4019" spans="1:12" s="9" customFormat="1" ht="14.25" x14ac:dyDescent="0.2">
      <c r="A4019" s="6"/>
      <c r="D4019" s="4"/>
      <c r="E4019" s="4"/>
      <c r="F4019" s="4"/>
      <c r="G4019" s="4"/>
      <c r="H4019" s="4"/>
      <c r="I4019" s="4"/>
      <c r="J4019" s="4"/>
      <c r="K4019" s="4"/>
      <c r="L4019" s="4"/>
    </row>
    <row r="4020" spans="1:12" s="9" customFormat="1" ht="14.25" x14ac:dyDescent="0.2">
      <c r="A4020" s="6"/>
      <c r="D4020" s="4"/>
      <c r="E4020" s="4"/>
      <c r="F4020" s="4"/>
      <c r="G4020" s="4"/>
      <c r="H4020" s="4"/>
      <c r="I4020" s="4"/>
      <c r="J4020" s="4"/>
      <c r="K4020" s="4"/>
      <c r="L4020" s="4"/>
    </row>
    <row r="4021" spans="1:12" s="9" customFormat="1" ht="14.25" x14ac:dyDescent="0.2">
      <c r="A4021" s="6"/>
      <c r="D4021" s="4"/>
      <c r="E4021" s="4"/>
      <c r="F4021" s="4"/>
      <c r="G4021" s="4"/>
      <c r="H4021" s="4"/>
      <c r="I4021" s="4"/>
      <c r="J4021" s="4"/>
      <c r="K4021" s="4"/>
      <c r="L4021" s="4"/>
    </row>
    <row r="4022" spans="1:12" s="9" customFormat="1" ht="14.25" x14ac:dyDescent="0.2">
      <c r="A4022" s="6"/>
      <c r="D4022" s="4"/>
      <c r="E4022" s="4"/>
      <c r="F4022" s="4"/>
      <c r="G4022" s="4"/>
      <c r="H4022" s="4"/>
      <c r="I4022" s="4"/>
      <c r="J4022" s="4"/>
      <c r="K4022" s="4"/>
      <c r="L4022" s="4"/>
    </row>
    <row r="4023" spans="1:12" s="9" customFormat="1" ht="14.25" x14ac:dyDescent="0.2">
      <c r="A4023" s="6"/>
      <c r="D4023" s="4"/>
      <c r="E4023" s="4"/>
      <c r="F4023" s="4"/>
      <c r="G4023" s="4"/>
      <c r="H4023" s="4"/>
      <c r="I4023" s="4"/>
      <c r="J4023" s="4"/>
      <c r="K4023" s="4"/>
      <c r="L4023" s="4"/>
    </row>
    <row r="4024" spans="1:12" s="9" customFormat="1" ht="14.25" x14ac:dyDescent="0.2">
      <c r="A4024" s="6"/>
      <c r="D4024" s="4"/>
      <c r="E4024" s="4"/>
      <c r="F4024" s="4"/>
      <c r="G4024" s="4"/>
      <c r="H4024" s="4"/>
      <c r="I4024" s="4"/>
      <c r="J4024" s="4"/>
      <c r="K4024" s="4"/>
      <c r="L4024" s="4"/>
    </row>
    <row r="4025" spans="1:12" s="9" customFormat="1" ht="14.25" x14ac:dyDescent="0.2">
      <c r="A4025" s="6"/>
      <c r="D4025" s="4"/>
      <c r="E4025" s="4"/>
      <c r="F4025" s="4"/>
      <c r="G4025" s="4"/>
      <c r="H4025" s="4"/>
      <c r="I4025" s="4"/>
      <c r="J4025" s="4"/>
      <c r="K4025" s="4"/>
      <c r="L4025" s="4"/>
    </row>
    <row r="4026" spans="1:12" s="9" customFormat="1" ht="14.25" x14ac:dyDescent="0.2">
      <c r="A4026" s="6"/>
      <c r="D4026" s="4"/>
      <c r="E4026" s="4"/>
      <c r="F4026" s="4"/>
      <c r="G4026" s="4"/>
      <c r="H4026" s="4"/>
      <c r="I4026" s="4"/>
      <c r="J4026" s="4"/>
      <c r="K4026" s="4"/>
      <c r="L4026" s="4"/>
    </row>
    <row r="4027" spans="1:12" s="9" customFormat="1" ht="14.25" x14ac:dyDescent="0.2">
      <c r="A4027" s="6"/>
      <c r="D4027" s="4"/>
      <c r="E4027" s="4"/>
      <c r="F4027" s="4"/>
      <c r="G4027" s="4"/>
      <c r="H4027" s="4"/>
      <c r="I4027" s="4"/>
      <c r="J4027" s="4"/>
      <c r="K4027" s="4"/>
      <c r="L4027" s="4"/>
    </row>
    <row r="4028" spans="1:12" s="9" customFormat="1" ht="14.25" x14ac:dyDescent="0.2">
      <c r="A4028" s="6"/>
      <c r="D4028" s="4"/>
      <c r="E4028" s="4"/>
      <c r="F4028" s="4"/>
      <c r="G4028" s="4"/>
      <c r="H4028" s="4"/>
      <c r="I4028" s="4"/>
      <c r="J4028" s="4"/>
      <c r="K4028" s="4"/>
      <c r="L4028" s="4"/>
    </row>
    <row r="4029" spans="1:12" s="9" customFormat="1" ht="14.25" x14ac:dyDescent="0.2">
      <c r="A4029" s="6"/>
      <c r="D4029" s="4"/>
      <c r="E4029" s="4"/>
      <c r="F4029" s="4"/>
      <c r="G4029" s="4"/>
      <c r="H4029" s="4"/>
      <c r="I4029" s="4"/>
      <c r="J4029" s="4"/>
      <c r="K4029" s="4"/>
      <c r="L4029" s="4"/>
    </row>
    <row r="4030" spans="1:12" s="9" customFormat="1" ht="14.25" x14ac:dyDescent="0.2">
      <c r="A4030" s="6"/>
      <c r="D4030" s="4"/>
      <c r="E4030" s="4"/>
      <c r="F4030" s="4"/>
      <c r="G4030" s="4"/>
      <c r="H4030" s="4"/>
      <c r="I4030" s="4"/>
      <c r="J4030" s="4"/>
      <c r="K4030" s="4"/>
      <c r="L4030" s="4"/>
    </row>
    <row r="4031" spans="1:12" s="9" customFormat="1" ht="14.25" x14ac:dyDescent="0.2">
      <c r="A4031" s="6"/>
      <c r="D4031" s="4"/>
      <c r="E4031" s="4"/>
      <c r="F4031" s="4"/>
      <c r="G4031" s="4"/>
      <c r="H4031" s="4"/>
      <c r="I4031" s="4"/>
      <c r="J4031" s="4"/>
      <c r="K4031" s="4"/>
      <c r="L4031" s="4"/>
    </row>
    <row r="4032" spans="1:12" s="9" customFormat="1" ht="14.25" x14ac:dyDescent="0.2">
      <c r="A4032" s="6"/>
      <c r="D4032" s="4"/>
      <c r="E4032" s="4"/>
      <c r="F4032" s="4"/>
      <c r="G4032" s="4"/>
      <c r="H4032" s="4"/>
      <c r="I4032" s="4"/>
      <c r="J4032" s="4"/>
      <c r="K4032" s="4"/>
      <c r="L4032" s="4"/>
    </row>
    <row r="4033" spans="1:12" s="9" customFormat="1" ht="14.25" x14ac:dyDescent="0.2">
      <c r="A4033" s="6"/>
      <c r="D4033" s="4"/>
      <c r="E4033" s="4"/>
      <c r="F4033" s="4"/>
      <c r="G4033" s="4"/>
      <c r="H4033" s="4"/>
      <c r="I4033" s="4"/>
      <c r="J4033" s="4"/>
      <c r="K4033" s="4"/>
      <c r="L4033" s="4"/>
    </row>
    <row r="4034" spans="1:12" s="9" customFormat="1" ht="14.25" x14ac:dyDescent="0.2">
      <c r="A4034" s="6"/>
      <c r="D4034" s="4"/>
      <c r="E4034" s="4"/>
      <c r="F4034" s="4"/>
      <c r="G4034" s="4"/>
      <c r="H4034" s="4"/>
      <c r="I4034" s="4"/>
      <c r="J4034" s="4"/>
      <c r="K4034" s="4"/>
      <c r="L4034" s="4"/>
    </row>
    <row r="4035" spans="1:12" s="9" customFormat="1" ht="14.25" x14ac:dyDescent="0.2">
      <c r="A4035" s="6"/>
      <c r="D4035" s="4"/>
      <c r="E4035" s="4"/>
      <c r="F4035" s="4"/>
      <c r="G4035" s="4"/>
      <c r="H4035" s="4"/>
      <c r="I4035" s="4"/>
      <c r="J4035" s="4"/>
      <c r="K4035" s="4"/>
      <c r="L4035" s="4"/>
    </row>
    <row r="4036" spans="1:12" s="9" customFormat="1" ht="14.25" x14ac:dyDescent="0.2">
      <c r="A4036" s="6"/>
      <c r="D4036" s="4"/>
      <c r="E4036" s="4"/>
      <c r="F4036" s="4"/>
      <c r="G4036" s="4"/>
      <c r="H4036" s="4"/>
      <c r="I4036" s="4"/>
      <c r="J4036" s="4"/>
      <c r="K4036" s="4"/>
      <c r="L4036" s="4"/>
    </row>
    <row r="4037" spans="1:12" s="9" customFormat="1" ht="14.25" x14ac:dyDescent="0.2">
      <c r="A4037" s="6"/>
      <c r="D4037" s="4"/>
      <c r="E4037" s="4"/>
      <c r="F4037" s="4"/>
      <c r="G4037" s="4"/>
      <c r="H4037" s="4"/>
      <c r="I4037" s="4"/>
      <c r="J4037" s="4"/>
      <c r="K4037" s="4"/>
      <c r="L4037" s="4"/>
    </row>
    <row r="4038" spans="1:12" s="9" customFormat="1" ht="14.25" x14ac:dyDescent="0.2">
      <c r="A4038" s="6"/>
      <c r="D4038" s="4"/>
      <c r="E4038" s="4"/>
      <c r="F4038" s="4"/>
      <c r="G4038" s="4"/>
      <c r="H4038" s="4"/>
      <c r="I4038" s="4"/>
      <c r="J4038" s="4"/>
      <c r="K4038" s="4"/>
      <c r="L4038" s="4"/>
    </row>
    <row r="4039" spans="1:12" s="9" customFormat="1" ht="14.25" x14ac:dyDescent="0.2">
      <c r="A4039" s="6"/>
      <c r="D4039" s="4"/>
      <c r="E4039" s="4"/>
      <c r="F4039" s="4"/>
      <c r="G4039" s="4"/>
      <c r="H4039" s="4"/>
      <c r="I4039" s="4"/>
      <c r="J4039" s="4"/>
      <c r="K4039" s="4"/>
      <c r="L4039" s="4"/>
    </row>
    <row r="4040" spans="1:12" s="9" customFormat="1" ht="14.25" x14ac:dyDescent="0.2">
      <c r="A4040" s="6"/>
      <c r="D4040" s="4"/>
      <c r="E4040" s="4"/>
      <c r="F4040" s="4"/>
      <c r="G4040" s="4"/>
      <c r="H4040" s="4"/>
      <c r="I4040" s="4"/>
      <c r="J4040" s="4"/>
      <c r="K4040" s="4"/>
      <c r="L4040" s="4"/>
    </row>
    <row r="4041" spans="1:12" s="9" customFormat="1" ht="14.25" x14ac:dyDescent="0.2">
      <c r="A4041" s="6"/>
      <c r="D4041" s="4"/>
      <c r="E4041" s="4"/>
      <c r="F4041" s="4"/>
      <c r="G4041" s="4"/>
      <c r="H4041" s="4"/>
      <c r="I4041" s="4"/>
      <c r="J4041" s="4"/>
      <c r="K4041" s="4"/>
      <c r="L4041" s="4"/>
    </row>
    <row r="4042" spans="1:12" s="9" customFormat="1" ht="14.25" x14ac:dyDescent="0.2">
      <c r="A4042" s="6"/>
      <c r="D4042" s="4"/>
      <c r="E4042" s="4"/>
      <c r="F4042" s="4"/>
      <c r="G4042" s="4"/>
      <c r="H4042" s="4"/>
      <c r="I4042" s="4"/>
      <c r="J4042" s="4"/>
      <c r="K4042" s="4"/>
      <c r="L4042" s="4"/>
    </row>
    <row r="4043" spans="1:12" s="9" customFormat="1" ht="14.25" x14ac:dyDescent="0.2">
      <c r="A4043" s="6"/>
      <c r="D4043" s="4"/>
      <c r="E4043" s="4"/>
      <c r="F4043" s="4"/>
      <c r="G4043" s="4"/>
      <c r="H4043" s="4"/>
      <c r="I4043" s="4"/>
      <c r="J4043" s="4"/>
      <c r="K4043" s="4"/>
      <c r="L4043" s="4"/>
    </row>
    <row r="4044" spans="1:12" s="9" customFormat="1" ht="14.25" x14ac:dyDescent="0.2">
      <c r="A4044" s="6"/>
      <c r="D4044" s="4"/>
      <c r="E4044" s="4"/>
      <c r="F4044" s="4"/>
      <c r="G4044" s="4"/>
      <c r="H4044" s="4"/>
      <c r="I4044" s="4"/>
      <c r="J4044" s="4"/>
      <c r="K4044" s="4"/>
      <c r="L4044" s="4"/>
    </row>
    <row r="4045" spans="1:12" s="9" customFormat="1" ht="14.25" x14ac:dyDescent="0.2">
      <c r="A4045" s="6"/>
      <c r="D4045" s="4"/>
      <c r="E4045" s="4"/>
      <c r="F4045" s="4"/>
      <c r="G4045" s="4"/>
      <c r="H4045" s="4"/>
      <c r="I4045" s="4"/>
      <c r="J4045" s="4"/>
      <c r="K4045" s="4"/>
      <c r="L4045" s="4"/>
    </row>
    <row r="4046" spans="1:12" s="9" customFormat="1" ht="14.25" x14ac:dyDescent="0.2">
      <c r="A4046" s="6"/>
      <c r="D4046" s="4"/>
      <c r="E4046" s="4"/>
      <c r="F4046" s="4"/>
      <c r="G4046" s="4"/>
      <c r="H4046" s="4"/>
      <c r="I4046" s="4"/>
      <c r="J4046" s="4"/>
      <c r="K4046" s="4"/>
      <c r="L4046" s="4"/>
    </row>
    <row r="4047" spans="1:12" s="9" customFormat="1" ht="14.25" x14ac:dyDescent="0.2">
      <c r="A4047" s="6"/>
      <c r="D4047" s="4"/>
      <c r="E4047" s="4"/>
      <c r="F4047" s="4"/>
      <c r="G4047" s="4"/>
      <c r="H4047" s="4"/>
      <c r="I4047" s="4"/>
      <c r="J4047" s="4"/>
      <c r="K4047" s="4"/>
      <c r="L4047" s="4"/>
    </row>
    <row r="4048" spans="1:12" s="9" customFormat="1" ht="14.25" x14ac:dyDescent="0.2">
      <c r="A4048" s="6"/>
      <c r="D4048" s="4"/>
      <c r="E4048" s="4"/>
      <c r="F4048" s="4"/>
      <c r="G4048" s="4"/>
      <c r="H4048" s="4"/>
      <c r="I4048" s="4"/>
      <c r="J4048" s="4"/>
      <c r="K4048" s="4"/>
      <c r="L4048" s="4"/>
    </row>
    <row r="4049" spans="1:12" s="9" customFormat="1" ht="14.25" x14ac:dyDescent="0.2">
      <c r="A4049" s="6"/>
      <c r="D4049" s="4"/>
      <c r="E4049" s="4"/>
      <c r="F4049" s="4"/>
      <c r="G4049" s="4"/>
      <c r="H4049" s="4"/>
      <c r="I4049" s="4"/>
      <c r="J4049" s="4"/>
      <c r="K4049" s="4"/>
      <c r="L4049" s="4"/>
    </row>
    <row r="4050" spans="1:12" s="9" customFormat="1" ht="14.25" x14ac:dyDescent="0.2">
      <c r="A4050" s="6"/>
      <c r="D4050" s="4"/>
      <c r="E4050" s="4"/>
      <c r="F4050" s="4"/>
      <c r="G4050" s="4"/>
      <c r="H4050" s="4"/>
      <c r="I4050" s="4"/>
      <c r="J4050" s="4"/>
      <c r="K4050" s="4"/>
      <c r="L4050" s="4"/>
    </row>
    <row r="4051" spans="1:12" s="9" customFormat="1" ht="14.25" x14ac:dyDescent="0.2">
      <c r="A4051" s="6"/>
      <c r="D4051" s="4"/>
      <c r="E4051" s="4"/>
      <c r="F4051" s="4"/>
      <c r="G4051" s="4"/>
      <c r="H4051" s="4"/>
      <c r="I4051" s="4"/>
      <c r="J4051" s="4"/>
      <c r="K4051" s="4"/>
      <c r="L4051" s="4"/>
    </row>
    <row r="4052" spans="1:12" s="9" customFormat="1" ht="14.25" x14ac:dyDescent="0.2">
      <c r="A4052" s="6"/>
      <c r="D4052" s="4"/>
      <c r="E4052" s="4"/>
      <c r="F4052" s="4"/>
      <c r="G4052" s="4"/>
      <c r="H4052" s="4"/>
      <c r="I4052" s="4"/>
      <c r="J4052" s="4"/>
      <c r="K4052" s="4"/>
      <c r="L4052" s="4"/>
    </row>
    <row r="4053" spans="1:12" s="9" customFormat="1" ht="14.25" x14ac:dyDescent="0.2">
      <c r="A4053" s="6"/>
      <c r="D4053" s="4"/>
      <c r="E4053" s="4"/>
      <c r="F4053" s="4"/>
      <c r="G4053" s="4"/>
      <c r="H4053" s="4"/>
      <c r="I4053" s="4"/>
      <c r="J4053" s="4"/>
      <c r="K4053" s="4"/>
      <c r="L4053" s="4"/>
    </row>
    <row r="4054" spans="1:12" s="9" customFormat="1" ht="14.25" x14ac:dyDescent="0.2">
      <c r="A4054" s="6"/>
      <c r="D4054" s="4"/>
      <c r="E4054" s="4"/>
      <c r="F4054" s="4"/>
      <c r="G4054" s="4"/>
      <c r="H4054" s="4"/>
      <c r="I4054" s="4"/>
      <c r="J4054" s="4"/>
      <c r="K4054" s="4"/>
      <c r="L4054" s="4"/>
    </row>
    <row r="4055" spans="1:12" s="9" customFormat="1" ht="14.25" x14ac:dyDescent="0.2">
      <c r="A4055" s="6"/>
      <c r="D4055" s="4"/>
      <c r="E4055" s="4"/>
      <c r="F4055" s="4"/>
      <c r="G4055" s="4"/>
      <c r="H4055" s="4"/>
      <c r="I4055" s="4"/>
      <c r="J4055" s="4"/>
      <c r="K4055" s="4"/>
      <c r="L4055" s="4"/>
    </row>
    <row r="4056" spans="1:12" s="9" customFormat="1" ht="14.25" x14ac:dyDescent="0.2">
      <c r="A4056" s="6"/>
      <c r="D4056" s="4"/>
      <c r="E4056" s="4"/>
      <c r="F4056" s="4"/>
      <c r="G4056" s="4"/>
      <c r="H4056" s="4"/>
      <c r="I4056" s="4"/>
      <c r="J4056" s="4"/>
      <c r="K4056" s="4"/>
      <c r="L4056" s="4"/>
    </row>
    <row r="4057" spans="1:12" s="9" customFormat="1" ht="14.25" x14ac:dyDescent="0.2">
      <c r="A4057" s="6"/>
      <c r="D4057" s="4"/>
      <c r="E4057" s="4"/>
      <c r="F4057" s="4"/>
      <c r="G4057" s="4"/>
      <c r="H4057" s="4"/>
      <c r="I4057" s="4"/>
      <c r="J4057" s="4"/>
      <c r="K4057" s="4"/>
      <c r="L4057" s="4"/>
    </row>
    <row r="4058" spans="1:12" s="9" customFormat="1" ht="14.25" x14ac:dyDescent="0.2">
      <c r="A4058" s="6"/>
      <c r="D4058" s="4"/>
      <c r="E4058" s="4"/>
      <c r="F4058" s="4"/>
      <c r="G4058" s="4"/>
      <c r="H4058" s="4"/>
      <c r="I4058" s="4"/>
      <c r="J4058" s="4"/>
      <c r="K4058" s="4"/>
      <c r="L4058" s="4"/>
    </row>
    <row r="4059" spans="1:12" s="9" customFormat="1" ht="14.25" x14ac:dyDescent="0.2">
      <c r="A4059" s="6"/>
      <c r="D4059" s="4"/>
      <c r="E4059" s="4"/>
      <c r="F4059" s="4"/>
      <c r="G4059" s="4"/>
      <c r="H4059" s="4"/>
      <c r="I4059" s="4"/>
      <c r="J4059" s="4"/>
      <c r="K4059" s="4"/>
      <c r="L4059" s="4"/>
    </row>
    <row r="4060" spans="1:12" s="9" customFormat="1" ht="14.25" x14ac:dyDescent="0.2">
      <c r="A4060" s="6"/>
      <c r="D4060" s="4"/>
      <c r="E4060" s="4"/>
      <c r="F4060" s="4"/>
      <c r="G4060" s="4"/>
      <c r="H4060" s="4"/>
      <c r="I4060" s="4"/>
      <c r="J4060" s="4"/>
      <c r="K4060" s="4"/>
      <c r="L4060" s="4"/>
    </row>
    <row r="4061" spans="1:12" s="9" customFormat="1" ht="14.25" x14ac:dyDescent="0.2">
      <c r="A4061" s="6"/>
      <c r="D4061" s="4"/>
      <c r="E4061" s="4"/>
      <c r="F4061" s="4"/>
      <c r="G4061" s="4"/>
      <c r="H4061" s="4"/>
      <c r="I4061" s="4"/>
      <c r="J4061" s="4"/>
      <c r="K4061" s="4"/>
      <c r="L4061" s="4"/>
    </row>
    <row r="4062" spans="1:12" s="9" customFormat="1" ht="14.25" x14ac:dyDescent="0.2">
      <c r="A4062" s="6"/>
      <c r="D4062" s="4"/>
      <c r="E4062" s="4"/>
      <c r="F4062" s="4"/>
      <c r="G4062" s="4"/>
      <c r="H4062" s="4"/>
      <c r="I4062" s="4"/>
      <c r="J4062" s="4"/>
      <c r="K4062" s="4"/>
      <c r="L4062" s="4"/>
    </row>
    <row r="4063" spans="1:12" s="9" customFormat="1" ht="14.25" x14ac:dyDescent="0.2">
      <c r="A4063" s="6"/>
      <c r="D4063" s="4"/>
      <c r="E4063" s="4"/>
      <c r="F4063" s="4"/>
      <c r="G4063" s="4"/>
      <c r="H4063" s="4"/>
      <c r="I4063" s="4"/>
      <c r="J4063" s="4"/>
      <c r="K4063" s="4"/>
      <c r="L4063" s="4"/>
    </row>
    <row r="4064" spans="1:12" s="9" customFormat="1" ht="14.25" x14ac:dyDescent="0.2">
      <c r="A4064" s="6"/>
      <c r="D4064" s="4"/>
      <c r="E4064" s="4"/>
      <c r="F4064" s="4"/>
      <c r="G4064" s="4"/>
      <c r="H4064" s="4"/>
      <c r="I4064" s="4"/>
      <c r="J4064" s="4"/>
      <c r="K4064" s="4"/>
      <c r="L4064" s="4"/>
    </row>
    <row r="4065" spans="1:12" s="9" customFormat="1" ht="14.25" x14ac:dyDescent="0.2">
      <c r="A4065" s="6"/>
      <c r="D4065" s="4"/>
      <c r="E4065" s="4"/>
      <c r="F4065" s="4"/>
      <c r="G4065" s="4"/>
      <c r="H4065" s="4"/>
      <c r="I4065" s="4"/>
      <c r="J4065" s="4"/>
      <c r="K4065" s="4"/>
      <c r="L4065" s="4"/>
    </row>
    <row r="4066" spans="1:12" s="9" customFormat="1" ht="14.25" x14ac:dyDescent="0.2">
      <c r="A4066" s="6"/>
      <c r="D4066" s="4"/>
      <c r="E4066" s="4"/>
      <c r="F4066" s="4"/>
      <c r="G4066" s="4"/>
      <c r="H4066" s="4"/>
      <c r="I4066" s="4"/>
      <c r="J4066" s="4"/>
      <c r="K4066" s="4"/>
      <c r="L4066" s="4"/>
    </row>
    <row r="4067" spans="1:12" s="9" customFormat="1" ht="14.25" x14ac:dyDescent="0.2">
      <c r="A4067" s="6"/>
      <c r="D4067" s="4"/>
      <c r="E4067" s="4"/>
      <c r="F4067" s="4"/>
      <c r="G4067" s="4"/>
      <c r="H4067" s="4"/>
      <c r="I4067" s="4"/>
      <c r="J4067" s="4"/>
      <c r="K4067" s="4"/>
      <c r="L4067" s="4"/>
    </row>
    <row r="4068" spans="1:12" s="9" customFormat="1" ht="14.25" x14ac:dyDescent="0.2">
      <c r="A4068" s="6"/>
      <c r="D4068" s="4"/>
      <c r="E4068" s="4"/>
      <c r="F4068" s="4"/>
      <c r="G4068" s="4"/>
      <c r="H4068" s="4"/>
      <c r="I4068" s="4"/>
      <c r="J4068" s="4"/>
      <c r="K4068" s="4"/>
      <c r="L4068" s="4"/>
    </row>
    <row r="4069" spans="1:12" s="9" customFormat="1" ht="14.25" x14ac:dyDescent="0.2">
      <c r="A4069" s="6"/>
      <c r="D4069" s="4"/>
      <c r="E4069" s="4"/>
      <c r="F4069" s="4"/>
      <c r="G4069" s="4"/>
      <c r="H4069" s="4"/>
      <c r="I4069" s="4"/>
      <c r="J4069" s="4"/>
      <c r="K4069" s="4"/>
      <c r="L4069" s="4"/>
    </row>
    <row r="4070" spans="1:12" s="9" customFormat="1" ht="14.25" x14ac:dyDescent="0.2">
      <c r="A4070" s="6"/>
      <c r="D4070" s="4"/>
      <c r="E4070" s="4"/>
      <c r="F4070" s="4"/>
      <c r="G4070" s="4"/>
      <c r="H4070" s="4"/>
      <c r="I4070" s="4"/>
      <c r="J4070" s="4"/>
      <c r="K4070" s="4"/>
      <c r="L4070" s="4"/>
    </row>
    <row r="4071" spans="1:12" s="9" customFormat="1" ht="14.25" x14ac:dyDescent="0.2">
      <c r="A4071" s="6"/>
      <c r="D4071" s="4"/>
      <c r="E4071" s="4"/>
      <c r="F4071" s="4"/>
      <c r="G4071" s="4"/>
      <c r="H4071" s="4"/>
      <c r="I4071" s="4"/>
      <c r="J4071" s="4"/>
      <c r="K4071" s="4"/>
      <c r="L4071" s="4"/>
    </row>
    <row r="4072" spans="1:12" s="9" customFormat="1" ht="14.25" x14ac:dyDescent="0.2">
      <c r="A4072" s="6"/>
      <c r="D4072" s="4"/>
      <c r="E4072" s="4"/>
      <c r="F4072" s="4"/>
      <c r="G4072" s="4"/>
      <c r="H4072" s="4"/>
      <c r="I4072" s="4"/>
      <c r="J4072" s="4"/>
      <c r="K4072" s="4"/>
      <c r="L4072" s="4"/>
    </row>
    <row r="4073" spans="1:12" s="9" customFormat="1" ht="14.25" x14ac:dyDescent="0.2">
      <c r="A4073" s="6"/>
      <c r="D4073" s="4"/>
      <c r="E4073" s="4"/>
      <c r="F4073" s="4"/>
      <c r="G4073" s="4"/>
      <c r="H4073" s="4"/>
      <c r="I4073" s="4"/>
      <c r="J4073" s="4"/>
      <c r="K4073" s="4"/>
      <c r="L4073" s="4"/>
    </row>
    <row r="4074" spans="1:12" s="9" customFormat="1" ht="14.25" x14ac:dyDescent="0.2">
      <c r="A4074" s="6"/>
      <c r="D4074" s="4"/>
      <c r="E4074" s="4"/>
      <c r="F4074" s="4"/>
      <c r="G4074" s="4"/>
      <c r="H4074" s="4"/>
      <c r="I4074" s="4"/>
      <c r="J4074" s="4"/>
      <c r="K4074" s="4"/>
      <c r="L4074" s="4"/>
    </row>
    <row r="4075" spans="1:12" s="9" customFormat="1" ht="14.25" x14ac:dyDescent="0.2">
      <c r="A4075" s="6"/>
      <c r="D4075" s="4"/>
      <c r="E4075" s="4"/>
      <c r="F4075" s="4"/>
      <c r="G4075" s="4"/>
      <c r="H4075" s="4"/>
      <c r="I4075" s="4"/>
      <c r="J4075" s="4"/>
      <c r="K4075" s="4"/>
      <c r="L4075" s="4"/>
    </row>
    <row r="4076" spans="1:12" s="9" customFormat="1" ht="14.25" x14ac:dyDescent="0.2">
      <c r="A4076" s="6"/>
      <c r="D4076" s="4"/>
      <c r="E4076" s="4"/>
      <c r="F4076" s="4"/>
      <c r="G4076" s="4"/>
      <c r="H4076" s="4"/>
      <c r="I4076" s="4"/>
      <c r="J4076" s="4"/>
      <c r="K4076" s="4"/>
      <c r="L4076" s="4"/>
    </row>
    <row r="4077" spans="1:12" s="9" customFormat="1" ht="14.25" x14ac:dyDescent="0.2">
      <c r="A4077" s="6"/>
      <c r="D4077" s="4"/>
      <c r="E4077" s="4"/>
      <c r="F4077" s="4"/>
      <c r="G4077" s="4"/>
      <c r="H4077" s="4"/>
      <c r="I4077" s="4"/>
      <c r="J4077" s="4"/>
      <c r="K4077" s="4"/>
      <c r="L4077" s="4"/>
    </row>
    <row r="4078" spans="1:12" s="9" customFormat="1" ht="14.25" x14ac:dyDescent="0.2">
      <c r="A4078" s="6"/>
      <c r="D4078" s="4"/>
      <c r="E4078" s="4"/>
      <c r="F4078" s="4"/>
      <c r="G4078" s="4"/>
      <c r="H4078" s="4"/>
      <c r="I4078" s="4"/>
      <c r="J4078" s="4"/>
      <c r="K4078" s="4"/>
      <c r="L4078" s="4"/>
    </row>
    <row r="4079" spans="1:12" s="9" customFormat="1" ht="14.25" x14ac:dyDescent="0.2">
      <c r="A4079" s="6"/>
      <c r="D4079" s="4"/>
      <c r="E4079" s="4"/>
      <c r="F4079" s="4"/>
      <c r="G4079" s="4"/>
      <c r="H4079" s="4"/>
      <c r="I4079" s="4"/>
      <c r="J4079" s="4"/>
      <c r="K4079" s="4"/>
      <c r="L4079" s="4"/>
    </row>
    <row r="4080" spans="1:12" s="9" customFormat="1" ht="14.25" x14ac:dyDescent="0.2">
      <c r="A4080" s="6"/>
      <c r="D4080" s="4"/>
      <c r="E4080" s="4"/>
      <c r="F4080" s="4"/>
      <c r="G4080" s="4"/>
      <c r="H4080" s="4"/>
      <c r="I4080" s="4"/>
      <c r="J4080" s="4"/>
      <c r="K4080" s="4"/>
      <c r="L4080" s="4"/>
    </row>
    <row r="4081" spans="1:12" s="9" customFormat="1" ht="14.25" x14ac:dyDescent="0.2">
      <c r="A4081" s="6"/>
      <c r="D4081" s="4"/>
      <c r="E4081" s="4"/>
      <c r="F4081" s="4"/>
      <c r="G4081" s="4"/>
      <c r="H4081" s="4"/>
      <c r="I4081" s="4"/>
      <c r="J4081" s="4"/>
      <c r="K4081" s="4"/>
      <c r="L4081" s="4"/>
    </row>
    <row r="4082" spans="1:12" s="9" customFormat="1" ht="14.25" x14ac:dyDescent="0.2">
      <c r="A4082" s="6"/>
      <c r="D4082" s="4"/>
      <c r="E4082" s="4"/>
      <c r="F4082" s="4"/>
      <c r="G4082" s="4"/>
      <c r="H4082" s="4"/>
      <c r="I4082" s="4"/>
      <c r="J4082" s="4"/>
      <c r="K4082" s="4"/>
      <c r="L4082" s="4"/>
    </row>
    <row r="4083" spans="1:12" s="9" customFormat="1" ht="14.25" x14ac:dyDescent="0.2">
      <c r="A4083" s="6"/>
      <c r="D4083" s="4"/>
      <c r="E4083" s="4"/>
      <c r="F4083" s="4"/>
      <c r="G4083" s="4"/>
      <c r="H4083" s="4"/>
      <c r="I4083" s="4"/>
      <c r="J4083" s="4"/>
      <c r="K4083" s="4"/>
      <c r="L4083" s="4"/>
    </row>
    <row r="4084" spans="1:12" s="9" customFormat="1" ht="14.25" x14ac:dyDescent="0.2">
      <c r="A4084" s="6"/>
      <c r="D4084" s="4"/>
      <c r="E4084" s="4"/>
      <c r="F4084" s="4"/>
      <c r="G4084" s="4"/>
      <c r="H4084" s="4"/>
      <c r="I4084" s="4"/>
      <c r="J4084" s="4"/>
      <c r="K4084" s="4"/>
      <c r="L4084" s="4"/>
    </row>
    <row r="4085" spans="1:12" s="9" customFormat="1" ht="14.25" x14ac:dyDescent="0.2">
      <c r="A4085" s="6"/>
      <c r="D4085" s="4"/>
      <c r="E4085" s="4"/>
      <c r="F4085" s="4"/>
      <c r="G4085" s="4"/>
      <c r="H4085" s="4"/>
      <c r="I4085" s="4"/>
      <c r="J4085" s="4"/>
      <c r="K4085" s="4"/>
      <c r="L4085" s="4"/>
    </row>
    <row r="4086" spans="1:12" s="9" customFormat="1" ht="14.25" x14ac:dyDescent="0.2">
      <c r="A4086" s="6"/>
      <c r="D4086" s="4"/>
      <c r="E4086" s="4"/>
      <c r="F4086" s="4"/>
      <c r="G4086" s="4"/>
      <c r="H4086" s="4"/>
      <c r="I4086" s="4"/>
      <c r="J4086" s="4"/>
      <c r="K4086" s="4"/>
      <c r="L4086" s="4"/>
    </row>
    <row r="4087" spans="1:12" s="9" customFormat="1" ht="14.25" x14ac:dyDescent="0.2">
      <c r="A4087" s="6"/>
      <c r="D4087" s="4"/>
      <c r="E4087" s="4"/>
      <c r="F4087" s="4"/>
      <c r="G4087" s="4"/>
      <c r="H4087" s="4"/>
      <c r="I4087" s="4"/>
      <c r="J4087" s="4"/>
      <c r="K4087" s="4"/>
      <c r="L4087" s="4"/>
    </row>
    <row r="4088" spans="1:12" s="9" customFormat="1" ht="14.25" x14ac:dyDescent="0.2">
      <c r="A4088" s="6"/>
      <c r="D4088" s="4"/>
      <c r="E4088" s="4"/>
      <c r="F4088" s="4"/>
      <c r="G4088" s="4"/>
      <c r="H4088" s="4"/>
      <c r="I4088" s="4"/>
      <c r="J4088" s="4"/>
      <c r="K4088" s="4"/>
      <c r="L4088" s="4"/>
    </row>
    <row r="4089" spans="1:12" s="9" customFormat="1" ht="14.25" x14ac:dyDescent="0.2">
      <c r="A4089" s="6"/>
      <c r="D4089" s="4"/>
      <c r="E4089" s="4"/>
      <c r="F4089" s="4"/>
      <c r="G4089" s="4"/>
      <c r="H4089" s="4"/>
      <c r="I4089" s="4"/>
      <c r="J4089" s="4"/>
      <c r="K4089" s="4"/>
      <c r="L4089" s="4"/>
    </row>
    <row r="4090" spans="1:12" s="9" customFormat="1" ht="14.25" x14ac:dyDescent="0.2">
      <c r="A4090" s="6"/>
      <c r="D4090" s="4"/>
      <c r="E4090" s="4"/>
      <c r="F4090" s="4"/>
      <c r="G4090" s="4"/>
      <c r="H4090" s="4"/>
      <c r="I4090" s="4"/>
      <c r="J4090" s="4"/>
      <c r="K4090" s="4"/>
      <c r="L4090" s="4"/>
    </row>
    <row r="4091" spans="1:12" s="9" customFormat="1" ht="14.25" x14ac:dyDescent="0.2">
      <c r="A4091" s="6"/>
      <c r="D4091" s="4"/>
      <c r="E4091" s="4"/>
      <c r="F4091" s="4"/>
      <c r="G4091" s="4"/>
      <c r="H4091" s="4"/>
      <c r="I4091" s="4"/>
      <c r="J4091" s="4"/>
      <c r="K4091" s="4"/>
      <c r="L4091" s="4"/>
    </row>
    <row r="4092" spans="1:12" s="9" customFormat="1" ht="14.25" x14ac:dyDescent="0.2">
      <c r="A4092" s="6"/>
      <c r="D4092" s="4"/>
      <c r="E4092" s="4"/>
      <c r="F4092" s="4"/>
      <c r="G4092" s="4"/>
      <c r="H4092" s="4"/>
      <c r="I4092" s="4"/>
      <c r="J4092" s="4"/>
      <c r="K4092" s="4"/>
      <c r="L4092" s="4"/>
    </row>
    <row r="4093" spans="1:12" s="9" customFormat="1" ht="14.25" x14ac:dyDescent="0.2">
      <c r="A4093" s="6"/>
      <c r="D4093" s="4"/>
      <c r="E4093" s="4"/>
      <c r="F4093" s="4"/>
      <c r="G4093" s="4"/>
      <c r="H4093" s="4"/>
      <c r="I4093" s="4"/>
      <c r="J4093" s="4"/>
      <c r="K4093" s="4"/>
      <c r="L4093" s="4"/>
    </row>
    <row r="4094" spans="1:12" s="9" customFormat="1" ht="14.25" x14ac:dyDescent="0.2">
      <c r="A4094" s="6"/>
      <c r="D4094" s="4"/>
      <c r="E4094" s="4"/>
      <c r="F4094" s="4"/>
      <c r="G4094" s="4"/>
      <c r="H4094" s="4"/>
      <c r="I4094" s="4"/>
      <c r="J4094" s="4"/>
      <c r="K4094" s="4"/>
      <c r="L4094" s="4"/>
    </row>
    <row r="4095" spans="1:12" s="9" customFormat="1" ht="14.25" x14ac:dyDescent="0.2">
      <c r="A4095" s="6"/>
      <c r="D4095" s="4"/>
      <c r="E4095" s="4"/>
      <c r="F4095" s="4"/>
      <c r="G4095" s="4"/>
      <c r="H4095" s="4"/>
      <c r="I4095" s="4"/>
      <c r="J4095" s="4"/>
      <c r="K4095" s="4"/>
      <c r="L4095" s="4"/>
    </row>
    <row r="4096" spans="1:12" s="9" customFormat="1" ht="14.25" x14ac:dyDescent="0.2">
      <c r="A4096" s="6"/>
      <c r="D4096" s="4"/>
      <c r="E4096" s="4"/>
      <c r="F4096" s="4"/>
      <c r="G4096" s="4"/>
      <c r="H4096" s="4"/>
      <c r="I4096" s="4"/>
      <c r="J4096" s="4"/>
      <c r="K4096" s="4"/>
      <c r="L4096" s="4"/>
    </row>
    <row r="4097" spans="1:12" s="9" customFormat="1" ht="14.25" x14ac:dyDescent="0.2">
      <c r="A4097" s="6"/>
      <c r="D4097" s="4"/>
      <c r="E4097" s="4"/>
      <c r="F4097" s="4"/>
      <c r="G4097" s="4"/>
      <c r="H4097" s="4"/>
      <c r="I4097" s="4"/>
      <c r="J4097" s="4"/>
      <c r="K4097" s="4"/>
      <c r="L4097" s="4"/>
    </row>
    <row r="4098" spans="1:12" s="9" customFormat="1" ht="14.25" x14ac:dyDescent="0.2">
      <c r="A4098" s="6"/>
      <c r="D4098" s="4"/>
      <c r="E4098" s="4"/>
      <c r="F4098" s="4"/>
      <c r="G4098" s="4"/>
      <c r="H4098" s="4"/>
      <c r="I4098" s="4"/>
      <c r="J4098" s="4"/>
      <c r="K4098" s="4"/>
      <c r="L4098" s="4"/>
    </row>
    <row r="4099" spans="1:12" s="9" customFormat="1" ht="14.25" x14ac:dyDescent="0.2">
      <c r="A4099" s="6"/>
      <c r="D4099" s="4"/>
      <c r="E4099" s="4"/>
      <c r="F4099" s="4"/>
      <c r="G4099" s="4"/>
      <c r="H4099" s="4"/>
      <c r="I4099" s="4"/>
      <c r="J4099" s="4"/>
      <c r="K4099" s="4"/>
      <c r="L4099" s="4"/>
    </row>
    <row r="4100" spans="1:12" s="9" customFormat="1" ht="14.25" x14ac:dyDescent="0.2">
      <c r="A4100" s="6"/>
      <c r="D4100" s="4"/>
      <c r="E4100" s="4"/>
      <c r="F4100" s="4"/>
      <c r="G4100" s="4"/>
      <c r="H4100" s="4"/>
      <c r="I4100" s="4"/>
      <c r="J4100" s="4"/>
      <c r="K4100" s="4"/>
      <c r="L4100" s="4"/>
    </row>
    <row r="4101" spans="1:12" s="9" customFormat="1" ht="14.25" x14ac:dyDescent="0.2">
      <c r="A4101" s="6"/>
      <c r="D4101" s="4"/>
      <c r="E4101" s="4"/>
      <c r="F4101" s="4"/>
      <c r="G4101" s="4"/>
      <c r="H4101" s="4"/>
      <c r="I4101" s="4"/>
      <c r="J4101" s="4"/>
      <c r="K4101" s="4"/>
      <c r="L4101" s="4"/>
    </row>
    <row r="4102" spans="1:12" s="9" customFormat="1" ht="14.25" x14ac:dyDescent="0.2">
      <c r="A4102" s="6"/>
      <c r="D4102" s="4"/>
      <c r="E4102" s="4"/>
      <c r="F4102" s="4"/>
      <c r="G4102" s="4"/>
      <c r="H4102" s="4"/>
      <c r="I4102" s="4"/>
      <c r="J4102" s="4"/>
      <c r="K4102" s="4"/>
      <c r="L4102" s="4"/>
    </row>
    <row r="4103" spans="1:12" s="9" customFormat="1" ht="14.25" x14ac:dyDescent="0.2">
      <c r="A4103" s="6"/>
      <c r="D4103" s="4"/>
      <c r="E4103" s="4"/>
      <c r="F4103" s="4"/>
      <c r="G4103" s="4"/>
      <c r="H4103" s="4"/>
      <c r="I4103" s="4"/>
      <c r="J4103" s="4"/>
      <c r="K4103" s="4"/>
      <c r="L4103" s="4"/>
    </row>
    <row r="4104" spans="1:12" s="9" customFormat="1" ht="14.25" x14ac:dyDescent="0.2">
      <c r="A4104" s="6"/>
      <c r="D4104" s="4"/>
      <c r="E4104" s="4"/>
      <c r="F4104" s="4"/>
      <c r="G4104" s="4"/>
      <c r="H4104" s="4"/>
      <c r="I4104" s="4"/>
      <c r="J4104" s="4"/>
      <c r="K4104" s="4"/>
      <c r="L4104" s="4"/>
    </row>
    <row r="4105" spans="1:12" s="9" customFormat="1" ht="14.25" x14ac:dyDescent="0.2">
      <c r="A4105" s="6"/>
      <c r="D4105" s="4"/>
      <c r="E4105" s="4"/>
      <c r="F4105" s="4"/>
      <c r="G4105" s="4"/>
      <c r="H4105" s="4"/>
      <c r="I4105" s="4"/>
      <c r="J4105" s="4"/>
      <c r="K4105" s="4"/>
      <c r="L4105" s="4"/>
    </row>
    <row r="4106" spans="1:12" s="9" customFormat="1" ht="14.25" x14ac:dyDescent="0.2">
      <c r="A4106" s="6"/>
      <c r="D4106" s="4"/>
      <c r="E4106" s="4"/>
      <c r="F4106" s="4"/>
      <c r="G4106" s="4"/>
      <c r="H4106" s="4"/>
      <c r="I4106" s="4"/>
      <c r="J4106" s="4"/>
      <c r="K4106" s="4"/>
      <c r="L4106" s="4"/>
    </row>
    <row r="4107" spans="1:12" s="9" customFormat="1" ht="14.25" x14ac:dyDescent="0.2">
      <c r="A4107" s="6"/>
      <c r="D4107" s="4"/>
      <c r="E4107" s="4"/>
      <c r="F4107" s="4"/>
      <c r="G4107" s="4"/>
      <c r="H4107" s="4"/>
      <c r="I4107" s="4"/>
      <c r="J4107" s="4"/>
      <c r="K4107" s="4"/>
      <c r="L4107" s="4"/>
    </row>
    <row r="4108" spans="1:12" s="9" customFormat="1" ht="14.25" x14ac:dyDescent="0.2">
      <c r="A4108" s="6"/>
      <c r="D4108" s="4"/>
      <c r="E4108" s="4"/>
      <c r="F4108" s="4"/>
      <c r="G4108" s="4"/>
      <c r="H4108" s="4"/>
      <c r="I4108" s="4"/>
      <c r="J4108" s="4"/>
      <c r="K4108" s="4"/>
      <c r="L4108" s="4"/>
    </row>
    <row r="4109" spans="1:12" s="9" customFormat="1" ht="14.25" x14ac:dyDescent="0.2">
      <c r="A4109" s="6"/>
      <c r="D4109" s="4"/>
      <c r="E4109" s="4"/>
      <c r="F4109" s="4"/>
      <c r="G4109" s="4"/>
      <c r="H4109" s="4"/>
      <c r="I4109" s="4"/>
      <c r="J4109" s="4"/>
      <c r="K4109" s="4"/>
      <c r="L4109" s="4"/>
    </row>
    <row r="4110" spans="1:12" s="9" customFormat="1" ht="14.25" x14ac:dyDescent="0.2">
      <c r="A4110" s="6"/>
      <c r="D4110" s="4"/>
      <c r="E4110" s="4"/>
      <c r="F4110" s="4"/>
      <c r="G4110" s="4"/>
      <c r="H4110" s="4"/>
      <c r="I4110" s="4"/>
      <c r="J4110" s="4"/>
      <c r="K4110" s="4"/>
      <c r="L4110" s="4"/>
    </row>
    <row r="4111" spans="1:12" s="9" customFormat="1" ht="14.25" x14ac:dyDescent="0.2">
      <c r="A4111" s="6"/>
      <c r="D4111" s="4"/>
      <c r="E4111" s="4"/>
      <c r="F4111" s="4"/>
      <c r="G4111" s="4"/>
      <c r="H4111" s="4"/>
      <c r="I4111" s="4"/>
      <c r="J4111" s="4"/>
      <c r="K4111" s="4"/>
      <c r="L4111" s="4"/>
    </row>
    <row r="4112" spans="1:12" s="9" customFormat="1" ht="14.25" x14ac:dyDescent="0.2">
      <c r="A4112" s="6"/>
      <c r="D4112" s="4"/>
      <c r="E4112" s="4"/>
      <c r="F4112" s="4"/>
      <c r="G4112" s="4"/>
      <c r="H4112" s="4"/>
      <c r="I4112" s="4"/>
      <c r="J4112" s="4"/>
      <c r="K4112" s="4"/>
      <c r="L4112" s="4"/>
    </row>
    <row r="4113" spans="1:12" s="9" customFormat="1" ht="14.25" x14ac:dyDescent="0.2">
      <c r="A4113" s="6"/>
      <c r="D4113" s="4"/>
      <c r="E4113" s="4"/>
      <c r="F4113" s="4"/>
      <c r="G4113" s="4"/>
      <c r="H4113" s="4"/>
      <c r="I4113" s="4"/>
      <c r="J4113" s="4"/>
      <c r="K4113" s="4"/>
      <c r="L4113" s="4"/>
    </row>
    <row r="4114" spans="1:12" s="9" customFormat="1" ht="14.25" x14ac:dyDescent="0.2">
      <c r="A4114" s="6"/>
      <c r="D4114" s="4"/>
      <c r="E4114" s="4"/>
      <c r="F4114" s="4"/>
      <c r="G4114" s="4"/>
      <c r="H4114" s="4"/>
      <c r="I4114" s="4"/>
      <c r="J4114" s="4"/>
      <c r="K4114" s="4"/>
      <c r="L4114" s="4"/>
    </row>
    <row r="4115" spans="1:12" s="9" customFormat="1" ht="14.25" x14ac:dyDescent="0.2">
      <c r="A4115" s="6"/>
      <c r="D4115" s="4"/>
      <c r="E4115" s="4"/>
      <c r="F4115" s="4"/>
      <c r="G4115" s="4"/>
      <c r="H4115" s="4"/>
      <c r="I4115" s="4"/>
      <c r="J4115" s="4"/>
      <c r="K4115" s="4"/>
      <c r="L4115" s="4"/>
    </row>
    <row r="4116" spans="1:12" s="9" customFormat="1" ht="14.25" x14ac:dyDescent="0.2">
      <c r="A4116" s="6"/>
      <c r="D4116" s="4"/>
      <c r="E4116" s="4"/>
      <c r="F4116" s="4"/>
      <c r="G4116" s="4"/>
      <c r="H4116" s="4"/>
      <c r="I4116" s="4"/>
      <c r="J4116" s="4"/>
      <c r="K4116" s="4"/>
      <c r="L4116" s="4"/>
    </row>
    <row r="4117" spans="1:12" s="9" customFormat="1" ht="14.25" x14ac:dyDescent="0.2">
      <c r="A4117" s="6"/>
      <c r="D4117" s="4"/>
      <c r="E4117" s="4"/>
      <c r="F4117" s="4"/>
      <c r="G4117" s="4"/>
      <c r="H4117" s="4"/>
      <c r="I4117" s="4"/>
      <c r="J4117" s="4"/>
      <c r="K4117" s="4"/>
      <c r="L4117" s="4"/>
    </row>
    <row r="4118" spans="1:12" s="9" customFormat="1" ht="14.25" x14ac:dyDescent="0.2">
      <c r="A4118" s="6"/>
      <c r="D4118" s="4"/>
      <c r="E4118" s="4"/>
      <c r="F4118" s="4"/>
      <c r="G4118" s="4"/>
      <c r="H4118" s="4"/>
      <c r="I4118" s="4"/>
      <c r="J4118" s="4"/>
      <c r="K4118" s="4"/>
      <c r="L4118" s="4"/>
    </row>
    <row r="4119" spans="1:12" s="9" customFormat="1" ht="14.25" x14ac:dyDescent="0.2">
      <c r="A4119" s="6"/>
      <c r="D4119" s="4"/>
      <c r="E4119" s="4"/>
      <c r="F4119" s="4"/>
      <c r="G4119" s="4"/>
      <c r="H4119" s="4"/>
      <c r="I4119" s="4"/>
      <c r="J4119" s="4"/>
      <c r="K4119" s="4"/>
      <c r="L4119" s="4"/>
    </row>
    <row r="4120" spans="1:12" s="9" customFormat="1" ht="14.25" x14ac:dyDescent="0.2">
      <c r="A4120" s="6"/>
      <c r="D4120" s="4"/>
      <c r="E4120" s="4"/>
      <c r="F4120" s="4"/>
      <c r="G4120" s="4"/>
      <c r="H4120" s="4"/>
      <c r="I4120" s="4"/>
      <c r="J4120" s="4"/>
      <c r="K4120" s="4"/>
      <c r="L4120" s="4"/>
    </row>
    <row r="4121" spans="1:12" s="9" customFormat="1" ht="14.25" x14ac:dyDescent="0.2">
      <c r="A4121" s="6"/>
      <c r="D4121" s="4"/>
      <c r="E4121" s="4"/>
      <c r="F4121" s="4"/>
      <c r="G4121" s="4"/>
      <c r="H4121" s="4"/>
      <c r="I4121" s="4"/>
      <c r="J4121" s="4"/>
      <c r="K4121" s="4"/>
      <c r="L4121" s="4"/>
    </row>
    <row r="4122" spans="1:12" s="9" customFormat="1" ht="14.25" x14ac:dyDescent="0.2">
      <c r="A4122" s="6"/>
      <c r="D4122" s="4"/>
      <c r="E4122" s="4"/>
      <c r="F4122" s="4"/>
      <c r="G4122" s="4"/>
      <c r="H4122" s="4"/>
      <c r="I4122" s="4"/>
      <c r="J4122" s="4"/>
      <c r="K4122" s="4"/>
      <c r="L4122" s="4"/>
    </row>
    <row r="4123" spans="1:12" s="9" customFormat="1" ht="14.25" x14ac:dyDescent="0.2">
      <c r="A4123" s="6"/>
      <c r="D4123" s="4"/>
      <c r="E4123" s="4"/>
      <c r="F4123" s="4"/>
      <c r="G4123" s="4"/>
      <c r="H4123" s="4"/>
      <c r="I4123" s="4"/>
      <c r="J4123" s="4"/>
      <c r="K4123" s="4"/>
      <c r="L4123" s="4"/>
    </row>
    <row r="4124" spans="1:12" s="9" customFormat="1" ht="14.25" x14ac:dyDescent="0.2">
      <c r="A4124" s="6"/>
      <c r="D4124" s="4"/>
      <c r="E4124" s="4"/>
      <c r="F4124" s="4"/>
      <c r="G4124" s="4"/>
      <c r="H4124" s="4"/>
      <c r="I4124" s="4"/>
      <c r="J4124" s="4"/>
      <c r="K4124" s="4"/>
      <c r="L4124" s="4"/>
    </row>
    <row r="4125" spans="1:12" s="9" customFormat="1" ht="14.25" x14ac:dyDescent="0.2">
      <c r="A4125" s="6"/>
      <c r="D4125" s="4"/>
      <c r="E4125" s="4"/>
      <c r="F4125" s="4"/>
      <c r="G4125" s="4"/>
      <c r="H4125" s="4"/>
      <c r="I4125" s="4"/>
      <c r="J4125" s="4"/>
      <c r="K4125" s="4"/>
      <c r="L4125" s="4"/>
    </row>
    <row r="4126" spans="1:12" s="9" customFormat="1" ht="14.25" x14ac:dyDescent="0.2">
      <c r="A4126" s="6"/>
      <c r="D4126" s="4"/>
      <c r="E4126" s="4"/>
      <c r="F4126" s="4"/>
      <c r="G4126" s="4"/>
      <c r="H4126" s="4"/>
      <c r="I4126" s="4"/>
      <c r="J4126" s="4"/>
      <c r="K4126" s="4"/>
      <c r="L4126" s="4"/>
    </row>
    <row r="4127" spans="1:12" s="9" customFormat="1" ht="14.25" x14ac:dyDescent="0.2">
      <c r="A4127" s="6"/>
      <c r="D4127" s="4"/>
      <c r="E4127" s="4"/>
      <c r="F4127" s="4"/>
      <c r="G4127" s="4"/>
      <c r="H4127" s="4"/>
      <c r="I4127" s="4"/>
      <c r="J4127" s="4"/>
      <c r="K4127" s="4"/>
      <c r="L4127" s="4"/>
    </row>
    <row r="4128" spans="1:12" s="9" customFormat="1" ht="14.25" x14ac:dyDescent="0.2">
      <c r="A4128" s="6"/>
      <c r="D4128" s="4"/>
      <c r="E4128" s="4"/>
      <c r="F4128" s="4"/>
      <c r="G4128" s="4"/>
      <c r="H4128" s="4"/>
      <c r="I4128" s="4"/>
      <c r="J4128" s="4"/>
      <c r="K4128" s="4"/>
      <c r="L4128" s="4"/>
    </row>
    <row r="4129" spans="1:12" s="9" customFormat="1" ht="14.25" x14ac:dyDescent="0.2">
      <c r="A4129" s="6"/>
      <c r="D4129" s="4"/>
      <c r="E4129" s="4"/>
      <c r="F4129" s="4"/>
      <c r="G4129" s="4"/>
      <c r="H4129" s="4"/>
      <c r="I4129" s="4"/>
      <c r="J4129" s="4"/>
      <c r="K4129" s="4"/>
      <c r="L4129" s="4"/>
    </row>
    <row r="4130" spans="1:12" s="9" customFormat="1" ht="14.25" x14ac:dyDescent="0.2">
      <c r="A4130" s="6"/>
      <c r="D4130" s="4"/>
      <c r="E4130" s="4"/>
      <c r="F4130" s="4"/>
      <c r="G4130" s="4"/>
      <c r="H4130" s="4"/>
      <c r="I4130" s="4"/>
      <c r="J4130" s="4"/>
      <c r="K4130" s="4"/>
      <c r="L4130" s="4"/>
    </row>
    <row r="4131" spans="1:12" s="9" customFormat="1" ht="14.25" x14ac:dyDescent="0.2">
      <c r="A4131" s="6"/>
      <c r="D4131" s="4"/>
      <c r="E4131" s="4"/>
      <c r="F4131" s="4"/>
      <c r="G4131" s="4"/>
      <c r="H4131" s="4"/>
      <c r="I4131" s="4"/>
      <c r="J4131" s="4"/>
      <c r="K4131" s="4"/>
      <c r="L4131" s="4"/>
    </row>
    <row r="4132" spans="1:12" s="9" customFormat="1" ht="14.25" x14ac:dyDescent="0.2">
      <c r="A4132" s="6"/>
      <c r="D4132" s="4"/>
      <c r="E4132" s="4"/>
      <c r="F4132" s="4"/>
      <c r="G4132" s="4"/>
      <c r="H4132" s="4"/>
      <c r="I4132" s="4"/>
      <c r="J4132" s="4"/>
      <c r="K4132" s="4"/>
      <c r="L4132" s="4"/>
    </row>
    <row r="4133" spans="1:12" s="9" customFormat="1" ht="14.25" x14ac:dyDescent="0.2">
      <c r="A4133" s="6"/>
      <c r="D4133" s="4"/>
      <c r="E4133" s="4"/>
      <c r="F4133" s="4"/>
      <c r="G4133" s="4"/>
      <c r="H4133" s="4"/>
      <c r="I4133" s="4"/>
      <c r="J4133" s="4"/>
      <c r="K4133" s="4"/>
      <c r="L4133" s="4"/>
    </row>
    <row r="4134" spans="1:12" s="9" customFormat="1" ht="14.25" x14ac:dyDescent="0.2">
      <c r="A4134" s="6"/>
      <c r="D4134" s="4"/>
      <c r="E4134" s="4"/>
      <c r="F4134" s="4"/>
      <c r="G4134" s="4"/>
      <c r="H4134" s="4"/>
      <c r="I4134" s="4"/>
      <c r="J4134" s="4"/>
      <c r="K4134" s="4"/>
      <c r="L4134" s="4"/>
    </row>
    <row r="4135" spans="1:12" s="9" customFormat="1" ht="14.25" x14ac:dyDescent="0.2">
      <c r="A4135" s="6"/>
      <c r="D4135" s="4"/>
      <c r="E4135" s="4"/>
      <c r="F4135" s="4"/>
      <c r="G4135" s="4"/>
      <c r="H4135" s="4"/>
      <c r="I4135" s="4"/>
      <c r="J4135" s="4"/>
      <c r="K4135" s="4"/>
      <c r="L4135" s="4"/>
    </row>
    <row r="4136" spans="1:12" s="9" customFormat="1" ht="14.25" x14ac:dyDescent="0.2">
      <c r="A4136" s="6"/>
      <c r="D4136" s="4"/>
      <c r="E4136" s="4"/>
      <c r="F4136" s="4"/>
      <c r="G4136" s="4"/>
      <c r="H4136" s="4"/>
      <c r="I4136" s="4"/>
      <c r="J4136" s="4"/>
      <c r="K4136" s="4"/>
      <c r="L4136" s="4"/>
    </row>
    <row r="4137" spans="1:12" s="9" customFormat="1" ht="14.25" x14ac:dyDescent="0.2">
      <c r="A4137" s="6"/>
      <c r="D4137" s="4"/>
      <c r="E4137" s="4"/>
      <c r="F4137" s="4"/>
      <c r="G4137" s="4"/>
      <c r="H4137" s="4"/>
      <c r="I4137" s="4"/>
      <c r="J4137" s="4"/>
      <c r="K4137" s="4"/>
      <c r="L4137" s="4"/>
    </row>
    <row r="4138" spans="1:12" s="9" customFormat="1" ht="14.25" x14ac:dyDescent="0.2">
      <c r="A4138" s="6"/>
      <c r="D4138" s="4"/>
      <c r="E4138" s="4"/>
      <c r="F4138" s="4"/>
      <c r="G4138" s="4"/>
      <c r="H4138" s="4"/>
      <c r="I4138" s="4"/>
      <c r="J4138" s="4"/>
      <c r="K4138" s="4"/>
      <c r="L4138" s="4"/>
    </row>
    <row r="4139" spans="1:12" s="9" customFormat="1" ht="14.25" x14ac:dyDescent="0.2">
      <c r="A4139" s="6"/>
      <c r="D4139" s="4"/>
      <c r="E4139" s="4"/>
      <c r="F4139" s="4"/>
      <c r="G4139" s="4"/>
      <c r="H4139" s="4"/>
      <c r="I4139" s="4"/>
      <c r="J4139" s="4"/>
      <c r="K4139" s="4"/>
      <c r="L4139" s="4"/>
    </row>
    <row r="4140" spans="1:12" s="9" customFormat="1" ht="14.25" x14ac:dyDescent="0.2">
      <c r="A4140" s="6"/>
      <c r="D4140" s="4"/>
      <c r="E4140" s="4"/>
      <c r="F4140" s="4"/>
      <c r="G4140" s="4"/>
      <c r="H4140" s="4"/>
      <c r="I4140" s="4"/>
      <c r="J4140" s="4"/>
      <c r="K4140" s="4"/>
      <c r="L4140" s="4"/>
    </row>
    <row r="4141" spans="1:12" s="9" customFormat="1" ht="14.25" x14ac:dyDescent="0.2">
      <c r="A4141" s="6"/>
      <c r="D4141" s="4"/>
      <c r="E4141" s="4"/>
      <c r="F4141" s="4"/>
      <c r="G4141" s="4"/>
      <c r="H4141" s="4"/>
      <c r="I4141" s="4"/>
      <c r="J4141" s="4"/>
      <c r="K4141" s="4"/>
      <c r="L4141" s="4"/>
    </row>
    <row r="4142" spans="1:12" s="9" customFormat="1" ht="14.25" x14ac:dyDescent="0.2">
      <c r="A4142" s="6"/>
      <c r="D4142" s="4"/>
      <c r="E4142" s="4"/>
      <c r="F4142" s="4"/>
      <c r="G4142" s="4"/>
      <c r="H4142" s="4"/>
      <c r="I4142" s="4"/>
      <c r="J4142" s="4"/>
      <c r="K4142" s="4"/>
      <c r="L4142" s="4"/>
    </row>
    <row r="4143" spans="1:12" s="9" customFormat="1" ht="14.25" x14ac:dyDescent="0.2">
      <c r="A4143" s="6"/>
      <c r="D4143" s="4"/>
      <c r="E4143" s="4"/>
      <c r="F4143" s="4"/>
      <c r="G4143" s="4"/>
      <c r="H4143" s="4"/>
      <c r="I4143" s="4"/>
      <c r="J4143" s="4"/>
      <c r="K4143" s="4"/>
      <c r="L4143" s="4"/>
    </row>
    <row r="4144" spans="1:12" s="9" customFormat="1" ht="14.25" x14ac:dyDescent="0.2">
      <c r="A4144" s="6"/>
      <c r="D4144" s="4"/>
      <c r="E4144" s="4"/>
      <c r="F4144" s="4"/>
      <c r="G4144" s="4"/>
      <c r="H4144" s="4"/>
      <c r="I4144" s="4"/>
      <c r="J4144" s="4"/>
      <c r="K4144" s="4"/>
      <c r="L4144" s="4"/>
    </row>
    <row r="4145" spans="1:12" s="9" customFormat="1" ht="14.25" x14ac:dyDescent="0.2">
      <c r="A4145" s="6"/>
      <c r="D4145" s="4"/>
      <c r="E4145" s="4"/>
      <c r="F4145" s="4"/>
      <c r="G4145" s="4"/>
      <c r="H4145" s="4"/>
      <c r="I4145" s="4"/>
      <c r="J4145" s="4"/>
      <c r="K4145" s="4"/>
      <c r="L4145" s="4"/>
    </row>
    <row r="4146" spans="1:12" s="9" customFormat="1" ht="14.25" x14ac:dyDescent="0.2">
      <c r="A4146" s="6"/>
      <c r="D4146" s="4"/>
      <c r="E4146" s="4"/>
      <c r="F4146" s="4"/>
      <c r="G4146" s="4"/>
      <c r="H4146" s="4"/>
      <c r="I4146" s="4"/>
      <c r="J4146" s="4"/>
      <c r="K4146" s="4"/>
      <c r="L4146" s="4"/>
    </row>
    <row r="4147" spans="1:12" s="9" customFormat="1" ht="14.25" x14ac:dyDescent="0.2">
      <c r="A4147" s="6"/>
      <c r="D4147" s="4"/>
      <c r="E4147" s="4"/>
      <c r="F4147" s="4"/>
      <c r="G4147" s="4"/>
      <c r="H4147" s="4"/>
      <c r="I4147" s="4"/>
      <c r="J4147" s="4"/>
      <c r="K4147" s="4"/>
      <c r="L4147" s="4"/>
    </row>
    <row r="4148" spans="1:12" s="9" customFormat="1" ht="14.25" x14ac:dyDescent="0.2">
      <c r="A4148" s="6"/>
      <c r="D4148" s="4"/>
      <c r="E4148" s="4"/>
      <c r="F4148" s="4"/>
      <c r="G4148" s="4"/>
      <c r="H4148" s="4"/>
      <c r="I4148" s="4"/>
      <c r="J4148" s="4"/>
      <c r="K4148" s="4"/>
      <c r="L4148" s="4"/>
    </row>
    <row r="4149" spans="1:12" s="9" customFormat="1" ht="14.25" x14ac:dyDescent="0.2">
      <c r="A4149" s="6"/>
      <c r="D4149" s="4"/>
      <c r="E4149" s="4"/>
      <c r="F4149" s="4"/>
      <c r="G4149" s="4"/>
      <c r="H4149" s="4"/>
      <c r="I4149" s="4"/>
      <c r="J4149" s="4"/>
      <c r="K4149" s="4"/>
      <c r="L4149" s="4"/>
    </row>
    <row r="4150" spans="1:12" s="9" customFormat="1" ht="14.25" x14ac:dyDescent="0.2">
      <c r="A4150" s="6"/>
      <c r="D4150" s="4"/>
      <c r="E4150" s="4"/>
      <c r="F4150" s="4"/>
      <c r="G4150" s="4"/>
      <c r="H4150" s="4"/>
      <c r="I4150" s="4"/>
      <c r="J4150" s="4"/>
      <c r="K4150" s="4"/>
      <c r="L4150" s="4"/>
    </row>
    <row r="4151" spans="1:12" s="9" customFormat="1" ht="14.25" x14ac:dyDescent="0.2">
      <c r="A4151" s="6"/>
      <c r="D4151" s="4"/>
      <c r="E4151" s="4"/>
      <c r="F4151" s="4"/>
      <c r="G4151" s="4"/>
      <c r="H4151" s="4"/>
      <c r="I4151" s="4"/>
      <c r="J4151" s="4"/>
      <c r="K4151" s="4"/>
      <c r="L4151" s="4"/>
    </row>
    <row r="4152" spans="1:12" s="9" customFormat="1" ht="14.25" x14ac:dyDescent="0.2">
      <c r="A4152" s="6"/>
      <c r="D4152" s="4"/>
      <c r="E4152" s="4"/>
      <c r="F4152" s="4"/>
      <c r="G4152" s="4"/>
      <c r="H4152" s="4"/>
      <c r="I4152" s="4"/>
      <c r="J4152" s="4"/>
      <c r="K4152" s="4"/>
      <c r="L4152" s="4"/>
    </row>
    <row r="4153" spans="1:12" s="9" customFormat="1" ht="14.25" x14ac:dyDescent="0.2">
      <c r="A4153" s="6"/>
      <c r="D4153" s="4"/>
      <c r="E4153" s="4"/>
      <c r="F4153" s="4"/>
      <c r="G4153" s="4"/>
      <c r="H4153" s="4"/>
      <c r="I4153" s="4"/>
      <c r="J4153" s="4"/>
      <c r="K4153" s="4"/>
      <c r="L4153" s="4"/>
    </row>
    <row r="4154" spans="1:12" s="9" customFormat="1" ht="14.25" x14ac:dyDescent="0.2">
      <c r="A4154" s="6"/>
      <c r="D4154" s="4"/>
      <c r="E4154" s="4"/>
      <c r="F4154" s="4"/>
      <c r="G4154" s="4"/>
      <c r="H4154" s="4"/>
      <c r="I4154" s="4"/>
      <c r="J4154" s="4"/>
      <c r="K4154" s="4"/>
      <c r="L4154" s="4"/>
    </row>
    <row r="4155" spans="1:12" s="9" customFormat="1" ht="14.25" x14ac:dyDescent="0.2">
      <c r="A4155" s="6"/>
      <c r="D4155" s="4"/>
      <c r="E4155" s="4"/>
      <c r="F4155" s="4"/>
      <c r="G4155" s="4"/>
      <c r="H4155" s="4"/>
      <c r="I4155" s="4"/>
      <c r="J4155" s="4"/>
      <c r="K4155" s="4"/>
      <c r="L4155" s="4"/>
    </row>
    <row r="4156" spans="1:12" s="9" customFormat="1" ht="14.25" x14ac:dyDescent="0.2">
      <c r="A4156" s="6"/>
      <c r="D4156" s="4"/>
      <c r="E4156" s="4"/>
      <c r="F4156" s="4"/>
      <c r="G4156" s="4"/>
      <c r="H4156" s="4"/>
      <c r="I4156" s="4"/>
      <c r="J4156" s="4"/>
      <c r="K4156" s="4"/>
      <c r="L4156" s="4"/>
    </row>
    <row r="4157" spans="1:12" s="9" customFormat="1" ht="14.25" x14ac:dyDescent="0.2">
      <c r="A4157" s="6"/>
      <c r="D4157" s="4"/>
      <c r="E4157" s="4"/>
      <c r="F4157" s="4"/>
      <c r="G4157" s="4"/>
      <c r="H4157" s="4"/>
      <c r="I4157" s="4"/>
      <c r="J4157" s="4"/>
      <c r="K4157" s="4"/>
      <c r="L4157" s="4"/>
    </row>
    <row r="4158" spans="1:12" s="9" customFormat="1" ht="14.25" x14ac:dyDescent="0.2">
      <c r="A4158" s="6"/>
      <c r="D4158" s="4"/>
      <c r="E4158" s="4"/>
      <c r="F4158" s="4"/>
      <c r="G4158" s="4"/>
      <c r="H4158" s="4"/>
      <c r="I4158" s="4"/>
      <c r="J4158" s="4"/>
      <c r="K4158" s="4"/>
      <c r="L4158" s="4"/>
    </row>
    <row r="4159" spans="1:12" s="9" customFormat="1" ht="14.25" x14ac:dyDescent="0.2">
      <c r="A4159" s="6"/>
      <c r="D4159" s="4"/>
      <c r="E4159" s="4"/>
      <c r="F4159" s="4"/>
      <c r="G4159" s="4"/>
      <c r="H4159" s="4"/>
      <c r="I4159" s="4"/>
      <c r="J4159" s="4"/>
      <c r="K4159" s="4"/>
      <c r="L4159" s="4"/>
    </row>
    <row r="4160" spans="1:12" s="9" customFormat="1" ht="14.25" x14ac:dyDescent="0.2">
      <c r="A4160" s="6"/>
      <c r="D4160" s="4"/>
      <c r="E4160" s="4"/>
      <c r="F4160" s="4"/>
      <c r="G4160" s="4"/>
      <c r="H4160" s="4"/>
      <c r="I4160" s="4"/>
      <c r="J4160" s="4"/>
      <c r="K4160" s="4"/>
      <c r="L4160" s="4"/>
    </row>
    <row r="4161" spans="1:12" s="9" customFormat="1" ht="14.25" x14ac:dyDescent="0.2">
      <c r="A4161" s="6"/>
      <c r="D4161" s="4"/>
      <c r="E4161" s="4"/>
      <c r="F4161" s="4"/>
      <c r="G4161" s="4"/>
      <c r="H4161" s="4"/>
      <c r="I4161" s="4"/>
      <c r="J4161" s="4"/>
      <c r="K4161" s="4"/>
      <c r="L4161" s="4"/>
    </row>
    <row r="4162" spans="1:12" s="9" customFormat="1" ht="14.25" x14ac:dyDescent="0.2">
      <c r="A4162" s="6"/>
      <c r="D4162" s="4"/>
      <c r="E4162" s="4"/>
      <c r="F4162" s="4"/>
      <c r="G4162" s="4"/>
      <c r="H4162" s="4"/>
      <c r="I4162" s="4"/>
      <c r="J4162" s="4"/>
      <c r="K4162" s="4"/>
      <c r="L4162" s="4"/>
    </row>
    <row r="4163" spans="1:12" s="9" customFormat="1" ht="14.25" x14ac:dyDescent="0.2">
      <c r="A4163" s="6"/>
      <c r="D4163" s="4"/>
      <c r="E4163" s="4"/>
      <c r="F4163" s="4"/>
      <c r="G4163" s="4"/>
      <c r="H4163" s="4"/>
      <c r="I4163" s="4"/>
      <c r="J4163" s="4"/>
      <c r="K4163" s="4"/>
      <c r="L4163" s="4"/>
    </row>
    <row r="4164" spans="1:12" s="9" customFormat="1" ht="14.25" x14ac:dyDescent="0.2">
      <c r="A4164" s="6"/>
      <c r="D4164" s="4"/>
      <c r="E4164" s="4"/>
      <c r="F4164" s="4"/>
      <c r="G4164" s="4"/>
      <c r="H4164" s="4"/>
      <c r="I4164" s="4"/>
      <c r="J4164" s="4"/>
      <c r="K4164" s="4"/>
      <c r="L4164" s="4"/>
    </row>
    <row r="4165" spans="1:12" s="9" customFormat="1" ht="14.25" x14ac:dyDescent="0.2">
      <c r="A4165" s="6"/>
      <c r="D4165" s="4"/>
      <c r="E4165" s="4"/>
      <c r="F4165" s="4"/>
      <c r="G4165" s="4"/>
      <c r="H4165" s="4"/>
      <c r="I4165" s="4"/>
      <c r="J4165" s="4"/>
      <c r="K4165" s="4"/>
      <c r="L4165" s="4"/>
    </row>
    <row r="4166" spans="1:12" s="9" customFormat="1" ht="14.25" x14ac:dyDescent="0.2">
      <c r="A4166" s="6"/>
      <c r="D4166" s="4"/>
      <c r="E4166" s="4"/>
      <c r="F4166" s="4"/>
      <c r="G4166" s="4"/>
      <c r="H4166" s="4"/>
      <c r="I4166" s="4"/>
      <c r="J4166" s="4"/>
      <c r="K4166" s="4"/>
      <c r="L4166" s="4"/>
    </row>
    <row r="4167" spans="1:12" s="9" customFormat="1" ht="14.25" x14ac:dyDescent="0.2">
      <c r="A4167" s="6"/>
      <c r="D4167" s="4"/>
      <c r="E4167" s="4"/>
      <c r="F4167" s="4"/>
      <c r="G4167" s="4"/>
      <c r="H4167" s="4"/>
      <c r="I4167" s="4"/>
      <c r="J4167" s="4"/>
      <c r="K4167" s="4"/>
      <c r="L4167" s="4"/>
    </row>
    <row r="4168" spans="1:12" s="9" customFormat="1" ht="14.25" x14ac:dyDescent="0.2">
      <c r="A4168" s="6"/>
      <c r="D4168" s="4"/>
      <c r="E4168" s="4"/>
      <c r="F4168" s="4"/>
      <c r="G4168" s="4"/>
      <c r="H4168" s="4"/>
      <c r="I4168" s="4"/>
      <c r="J4168" s="4"/>
      <c r="K4168" s="4"/>
      <c r="L4168" s="4"/>
    </row>
    <row r="4169" spans="1:12" s="9" customFormat="1" ht="14.25" x14ac:dyDescent="0.2">
      <c r="A4169" s="6"/>
      <c r="D4169" s="4"/>
      <c r="E4169" s="4"/>
      <c r="F4169" s="4"/>
      <c r="G4169" s="4"/>
      <c r="H4169" s="4"/>
      <c r="I4169" s="4"/>
      <c r="J4169" s="4"/>
      <c r="K4169" s="4"/>
      <c r="L4169" s="4"/>
    </row>
    <row r="4170" spans="1:12" s="9" customFormat="1" ht="14.25" x14ac:dyDescent="0.2">
      <c r="A4170" s="6"/>
      <c r="D4170" s="4"/>
      <c r="E4170" s="4"/>
      <c r="F4170" s="4"/>
      <c r="G4170" s="4"/>
      <c r="H4170" s="4"/>
      <c r="I4170" s="4"/>
      <c r="J4170" s="4"/>
      <c r="K4170" s="4"/>
      <c r="L4170" s="4"/>
    </row>
    <row r="4171" spans="1:12" s="9" customFormat="1" ht="14.25" x14ac:dyDescent="0.2">
      <c r="A4171" s="6"/>
      <c r="D4171" s="4"/>
      <c r="E4171" s="4"/>
      <c r="F4171" s="4"/>
      <c r="G4171" s="4"/>
      <c r="H4171" s="4"/>
      <c r="I4171" s="4"/>
      <c r="J4171" s="4"/>
      <c r="K4171" s="4"/>
      <c r="L4171" s="4"/>
    </row>
    <row r="4172" spans="1:12" s="9" customFormat="1" ht="14.25" x14ac:dyDescent="0.2">
      <c r="A4172" s="6"/>
      <c r="D4172" s="4"/>
      <c r="E4172" s="4"/>
      <c r="F4172" s="4"/>
      <c r="G4172" s="4"/>
      <c r="H4172" s="4"/>
      <c r="I4172" s="4"/>
      <c r="J4172" s="4"/>
      <c r="K4172" s="4"/>
      <c r="L4172" s="4"/>
    </row>
    <row r="4173" spans="1:12" s="9" customFormat="1" ht="14.25" x14ac:dyDescent="0.2">
      <c r="A4173" s="6"/>
      <c r="D4173" s="4"/>
      <c r="E4173" s="4"/>
      <c r="F4173" s="4"/>
      <c r="G4173" s="4"/>
      <c r="H4173" s="4"/>
      <c r="I4173" s="4"/>
      <c r="J4173" s="4"/>
      <c r="K4173" s="4"/>
      <c r="L4173" s="4"/>
    </row>
    <row r="4174" spans="1:12" s="9" customFormat="1" ht="14.25" x14ac:dyDescent="0.2">
      <c r="A4174" s="6"/>
      <c r="D4174" s="4"/>
      <c r="E4174" s="4"/>
      <c r="F4174" s="4"/>
      <c r="G4174" s="4"/>
      <c r="H4174" s="4"/>
      <c r="I4174" s="4"/>
      <c r="J4174" s="4"/>
      <c r="K4174" s="4"/>
      <c r="L4174" s="4"/>
    </row>
    <row r="4175" spans="1:12" s="9" customFormat="1" ht="14.25" x14ac:dyDescent="0.2">
      <c r="A4175" s="6"/>
      <c r="D4175" s="4"/>
      <c r="E4175" s="4"/>
      <c r="F4175" s="4"/>
      <c r="G4175" s="4"/>
      <c r="H4175" s="4"/>
      <c r="I4175" s="4"/>
      <c r="J4175" s="4"/>
      <c r="K4175" s="4"/>
      <c r="L4175" s="4"/>
    </row>
    <row r="4176" spans="1:12" s="9" customFormat="1" ht="14.25" x14ac:dyDescent="0.2">
      <c r="A4176" s="6"/>
      <c r="D4176" s="4"/>
      <c r="E4176" s="4"/>
      <c r="F4176" s="4"/>
      <c r="G4176" s="4"/>
      <c r="H4176" s="4"/>
      <c r="I4176" s="4"/>
      <c r="J4176" s="4"/>
      <c r="K4176" s="4"/>
      <c r="L4176" s="4"/>
    </row>
    <row r="4177" spans="1:12" s="9" customFormat="1" ht="14.25" x14ac:dyDescent="0.2">
      <c r="A4177" s="6"/>
      <c r="D4177" s="4"/>
      <c r="E4177" s="4"/>
      <c r="F4177" s="4"/>
      <c r="G4177" s="4"/>
      <c r="H4177" s="4"/>
      <c r="I4177" s="4"/>
      <c r="J4177" s="4"/>
      <c r="K4177" s="4"/>
      <c r="L4177" s="4"/>
    </row>
    <row r="4178" spans="1:12" s="9" customFormat="1" ht="14.25" x14ac:dyDescent="0.2">
      <c r="A4178" s="6"/>
      <c r="D4178" s="4"/>
      <c r="E4178" s="4"/>
      <c r="F4178" s="4"/>
      <c r="G4178" s="4"/>
      <c r="H4178" s="4"/>
      <c r="I4178" s="4"/>
      <c r="J4178" s="4"/>
      <c r="K4178" s="4"/>
      <c r="L4178" s="4"/>
    </row>
    <row r="4179" spans="1:12" s="9" customFormat="1" ht="14.25" x14ac:dyDescent="0.2">
      <c r="A4179" s="6"/>
      <c r="D4179" s="4"/>
      <c r="E4179" s="4"/>
      <c r="F4179" s="4"/>
      <c r="G4179" s="4"/>
      <c r="H4179" s="4"/>
      <c r="I4179" s="4"/>
      <c r="J4179" s="4"/>
      <c r="K4179" s="4"/>
      <c r="L4179" s="4"/>
    </row>
    <row r="4180" spans="1:12" s="9" customFormat="1" ht="14.25" x14ac:dyDescent="0.2">
      <c r="A4180" s="6"/>
      <c r="D4180" s="4"/>
      <c r="E4180" s="4"/>
      <c r="F4180" s="4"/>
      <c r="G4180" s="4"/>
      <c r="H4180" s="4"/>
      <c r="I4180" s="4"/>
      <c r="J4180" s="4"/>
      <c r="K4180" s="4"/>
      <c r="L4180" s="4"/>
    </row>
    <row r="4181" spans="1:12" s="9" customFormat="1" ht="14.25" x14ac:dyDescent="0.2">
      <c r="A4181" s="6"/>
      <c r="D4181" s="4"/>
      <c r="E4181" s="4"/>
      <c r="F4181" s="4"/>
      <c r="G4181" s="4"/>
      <c r="H4181" s="4"/>
      <c r="I4181" s="4"/>
      <c r="J4181" s="4"/>
      <c r="K4181" s="4"/>
      <c r="L4181" s="4"/>
    </row>
    <row r="4182" spans="1:12" s="9" customFormat="1" ht="14.25" x14ac:dyDescent="0.2">
      <c r="A4182" s="6"/>
      <c r="D4182" s="4"/>
      <c r="E4182" s="4"/>
      <c r="F4182" s="4"/>
      <c r="G4182" s="4"/>
      <c r="H4182" s="4"/>
      <c r="I4182" s="4"/>
      <c r="J4182" s="4"/>
      <c r="K4182" s="4"/>
      <c r="L4182" s="4"/>
    </row>
    <row r="4183" spans="1:12" s="9" customFormat="1" ht="14.25" x14ac:dyDescent="0.2">
      <c r="A4183" s="6"/>
      <c r="D4183" s="4"/>
      <c r="E4183" s="4"/>
      <c r="F4183" s="4"/>
      <c r="G4183" s="4"/>
      <c r="H4183" s="4"/>
      <c r="I4183" s="4"/>
      <c r="J4183" s="4"/>
      <c r="K4183" s="4"/>
      <c r="L4183" s="4"/>
    </row>
    <row r="4184" spans="1:12" s="9" customFormat="1" ht="14.25" x14ac:dyDescent="0.2">
      <c r="A4184" s="6"/>
      <c r="D4184" s="4"/>
      <c r="E4184" s="4"/>
      <c r="F4184" s="4"/>
      <c r="G4184" s="4"/>
      <c r="H4184" s="4"/>
      <c r="I4184" s="4"/>
      <c r="J4184" s="4"/>
      <c r="K4184" s="4"/>
      <c r="L4184" s="4"/>
    </row>
    <row r="4185" spans="1:12" s="9" customFormat="1" ht="14.25" x14ac:dyDescent="0.2">
      <c r="A4185" s="6"/>
      <c r="D4185" s="4"/>
      <c r="E4185" s="4"/>
      <c r="F4185" s="4"/>
      <c r="G4185" s="4"/>
      <c r="H4185" s="4"/>
      <c r="I4185" s="4"/>
      <c r="J4185" s="4"/>
      <c r="K4185" s="4"/>
      <c r="L4185" s="4"/>
    </row>
    <row r="4186" spans="1:12" s="9" customFormat="1" ht="14.25" x14ac:dyDescent="0.2">
      <c r="A4186" s="6"/>
      <c r="D4186" s="4"/>
      <c r="E4186" s="4"/>
      <c r="F4186" s="4"/>
      <c r="G4186" s="4"/>
      <c r="H4186" s="4"/>
      <c r="I4186" s="4"/>
      <c r="J4186" s="4"/>
      <c r="K4186" s="4"/>
      <c r="L4186" s="4"/>
    </row>
    <row r="4187" spans="1:12" s="9" customFormat="1" ht="14.25" x14ac:dyDescent="0.2">
      <c r="A4187" s="6"/>
      <c r="D4187" s="4"/>
      <c r="E4187" s="4"/>
      <c r="F4187" s="4"/>
      <c r="G4187" s="4"/>
      <c r="H4187" s="4"/>
      <c r="I4187" s="4"/>
      <c r="J4187" s="4"/>
      <c r="K4187" s="4"/>
      <c r="L4187" s="4"/>
    </row>
    <row r="4188" spans="1:12" s="9" customFormat="1" ht="14.25" x14ac:dyDescent="0.2">
      <c r="A4188" s="6"/>
      <c r="D4188" s="4"/>
      <c r="E4188" s="4"/>
      <c r="F4188" s="4"/>
      <c r="G4188" s="4"/>
      <c r="H4188" s="4"/>
      <c r="I4188" s="4"/>
      <c r="J4188" s="4"/>
      <c r="K4188" s="4"/>
      <c r="L4188" s="4"/>
    </row>
    <row r="4189" spans="1:12" s="9" customFormat="1" ht="14.25" x14ac:dyDescent="0.2">
      <c r="A4189" s="6"/>
      <c r="D4189" s="4"/>
      <c r="E4189" s="4"/>
      <c r="F4189" s="4"/>
      <c r="G4189" s="4"/>
      <c r="H4189" s="4"/>
      <c r="I4189" s="4"/>
      <c r="J4189" s="4"/>
      <c r="K4189" s="4"/>
      <c r="L4189" s="4"/>
    </row>
    <row r="4190" spans="1:12" s="9" customFormat="1" ht="14.25" x14ac:dyDescent="0.2">
      <c r="A4190" s="6"/>
      <c r="D4190" s="4"/>
      <c r="E4190" s="4"/>
      <c r="F4190" s="4"/>
      <c r="G4190" s="4"/>
      <c r="H4190" s="4"/>
      <c r="I4190" s="4"/>
      <c r="J4190" s="4"/>
      <c r="K4190" s="4"/>
      <c r="L4190" s="4"/>
    </row>
    <row r="4191" spans="1:12" s="9" customFormat="1" ht="14.25" x14ac:dyDescent="0.2">
      <c r="A4191" s="6"/>
      <c r="D4191" s="4"/>
      <c r="E4191" s="4"/>
      <c r="F4191" s="4"/>
      <c r="G4191" s="4"/>
      <c r="H4191" s="4"/>
      <c r="I4191" s="4"/>
      <c r="J4191" s="4"/>
      <c r="K4191" s="4"/>
      <c r="L4191" s="4"/>
    </row>
    <row r="4192" spans="1:12" s="9" customFormat="1" ht="14.25" x14ac:dyDescent="0.2">
      <c r="A4192" s="6"/>
      <c r="D4192" s="4"/>
      <c r="E4192" s="4"/>
      <c r="F4192" s="4"/>
      <c r="G4192" s="4"/>
      <c r="H4192" s="4"/>
      <c r="I4192" s="4"/>
      <c r="J4192" s="4"/>
      <c r="K4192" s="4"/>
      <c r="L4192" s="4"/>
    </row>
    <row r="4193" spans="1:12" s="9" customFormat="1" ht="14.25" x14ac:dyDescent="0.2">
      <c r="A4193" s="6"/>
      <c r="D4193" s="4"/>
      <c r="E4193" s="4"/>
      <c r="F4193" s="4"/>
      <c r="G4193" s="4"/>
      <c r="H4193" s="4"/>
      <c r="I4193" s="4"/>
      <c r="J4193" s="4"/>
      <c r="K4193" s="4"/>
      <c r="L4193" s="4"/>
    </row>
    <row r="4194" spans="1:12" s="9" customFormat="1" ht="14.25" x14ac:dyDescent="0.2">
      <c r="A4194" s="6"/>
      <c r="D4194" s="4"/>
      <c r="E4194" s="4"/>
      <c r="F4194" s="4"/>
      <c r="G4194" s="4"/>
      <c r="H4194" s="4"/>
      <c r="I4194" s="4"/>
      <c r="J4194" s="4"/>
      <c r="K4194" s="4"/>
      <c r="L4194" s="4"/>
    </row>
    <row r="4195" spans="1:12" s="9" customFormat="1" ht="14.25" x14ac:dyDescent="0.2">
      <c r="A4195" s="6"/>
      <c r="D4195" s="4"/>
      <c r="E4195" s="4"/>
      <c r="F4195" s="4"/>
      <c r="G4195" s="4"/>
      <c r="H4195" s="4"/>
      <c r="I4195" s="4"/>
      <c r="J4195" s="4"/>
      <c r="K4195" s="4"/>
      <c r="L4195" s="4"/>
    </row>
    <row r="4196" spans="1:12" s="9" customFormat="1" ht="14.25" x14ac:dyDescent="0.2">
      <c r="A4196" s="6"/>
      <c r="D4196" s="4"/>
      <c r="E4196" s="4"/>
      <c r="F4196" s="4"/>
      <c r="G4196" s="4"/>
      <c r="H4196" s="4"/>
      <c r="I4196" s="4"/>
      <c r="J4196" s="4"/>
      <c r="K4196" s="4"/>
      <c r="L4196" s="4"/>
    </row>
    <row r="4197" spans="1:12" s="9" customFormat="1" ht="14.25" x14ac:dyDescent="0.2">
      <c r="A4197" s="6"/>
      <c r="D4197" s="4"/>
      <c r="E4197" s="4"/>
      <c r="F4197" s="4"/>
      <c r="G4197" s="4"/>
      <c r="H4197" s="4"/>
      <c r="I4197" s="4"/>
      <c r="J4197" s="4"/>
      <c r="K4197" s="4"/>
      <c r="L4197" s="4"/>
    </row>
    <row r="4198" spans="1:12" s="9" customFormat="1" ht="14.25" x14ac:dyDescent="0.2">
      <c r="A4198" s="6"/>
      <c r="D4198" s="4"/>
      <c r="E4198" s="4"/>
      <c r="F4198" s="4"/>
      <c r="G4198" s="4"/>
      <c r="H4198" s="4"/>
      <c r="I4198" s="4"/>
      <c r="J4198" s="4"/>
      <c r="K4198" s="4"/>
      <c r="L4198" s="4"/>
    </row>
    <row r="4199" spans="1:12" s="9" customFormat="1" ht="14.25" x14ac:dyDescent="0.2">
      <c r="A4199" s="6"/>
      <c r="D4199" s="4"/>
      <c r="E4199" s="4"/>
      <c r="F4199" s="4"/>
      <c r="G4199" s="4"/>
      <c r="H4199" s="4"/>
      <c r="I4199" s="4"/>
      <c r="J4199" s="4"/>
      <c r="K4199" s="4"/>
      <c r="L4199" s="4"/>
    </row>
    <row r="4200" spans="1:12" s="9" customFormat="1" ht="14.25" x14ac:dyDescent="0.2">
      <c r="A4200" s="6"/>
      <c r="D4200" s="4"/>
      <c r="E4200" s="4"/>
      <c r="F4200" s="4"/>
      <c r="G4200" s="4"/>
      <c r="H4200" s="4"/>
      <c r="I4200" s="4"/>
      <c r="J4200" s="4"/>
      <c r="K4200" s="4"/>
      <c r="L4200" s="4"/>
    </row>
    <row r="4201" spans="1:12" s="9" customFormat="1" ht="14.25" x14ac:dyDescent="0.2">
      <c r="A4201" s="6"/>
      <c r="D4201" s="4"/>
      <c r="E4201" s="4"/>
      <c r="F4201" s="4"/>
      <c r="G4201" s="4"/>
      <c r="H4201" s="4"/>
      <c r="I4201" s="4"/>
      <c r="J4201" s="4"/>
      <c r="K4201" s="4"/>
      <c r="L4201" s="4"/>
    </row>
    <row r="4202" spans="1:12" s="9" customFormat="1" ht="14.25" x14ac:dyDescent="0.2">
      <c r="A4202" s="6"/>
      <c r="D4202" s="4"/>
      <c r="E4202" s="4"/>
      <c r="F4202" s="4"/>
      <c r="G4202" s="4"/>
      <c r="H4202" s="4"/>
      <c r="I4202" s="4"/>
      <c r="J4202" s="4"/>
      <c r="K4202" s="4"/>
      <c r="L4202" s="4"/>
    </row>
    <row r="4203" spans="1:12" s="9" customFormat="1" ht="14.25" x14ac:dyDescent="0.2">
      <c r="A4203" s="6"/>
      <c r="D4203" s="4"/>
      <c r="E4203" s="4"/>
      <c r="F4203" s="4"/>
      <c r="G4203" s="4"/>
      <c r="H4203" s="4"/>
      <c r="I4203" s="4"/>
      <c r="J4203" s="4"/>
      <c r="K4203" s="4"/>
      <c r="L4203" s="4"/>
    </row>
    <row r="4204" spans="1:12" s="9" customFormat="1" ht="14.25" x14ac:dyDescent="0.2">
      <c r="A4204" s="6"/>
      <c r="D4204" s="4"/>
      <c r="E4204" s="4"/>
      <c r="F4204" s="4"/>
      <c r="G4204" s="4"/>
      <c r="H4204" s="4"/>
      <c r="I4204" s="4"/>
      <c r="J4204" s="4"/>
      <c r="K4204" s="4"/>
      <c r="L4204" s="4"/>
    </row>
    <row r="4205" spans="1:12" s="9" customFormat="1" ht="14.25" x14ac:dyDescent="0.2">
      <c r="A4205" s="6"/>
      <c r="D4205" s="4"/>
      <c r="E4205" s="4"/>
      <c r="F4205" s="4"/>
      <c r="G4205" s="4"/>
      <c r="H4205" s="4"/>
      <c r="I4205" s="4"/>
      <c r="J4205" s="4"/>
      <c r="K4205" s="4"/>
      <c r="L4205" s="4"/>
    </row>
    <row r="4206" spans="1:12" s="9" customFormat="1" ht="14.25" x14ac:dyDescent="0.2">
      <c r="A4206" s="6"/>
      <c r="D4206" s="4"/>
      <c r="E4206" s="4"/>
      <c r="F4206" s="4"/>
      <c r="G4206" s="4"/>
      <c r="H4206" s="4"/>
      <c r="I4206" s="4"/>
      <c r="J4206" s="4"/>
      <c r="K4206" s="4"/>
      <c r="L4206" s="4"/>
    </row>
    <row r="4207" spans="1:12" s="9" customFormat="1" ht="14.25" x14ac:dyDescent="0.2">
      <c r="A4207" s="6"/>
      <c r="D4207" s="4"/>
      <c r="E4207" s="4"/>
      <c r="F4207" s="4"/>
      <c r="G4207" s="4"/>
      <c r="H4207" s="4"/>
      <c r="I4207" s="4"/>
      <c r="J4207" s="4"/>
      <c r="K4207" s="4"/>
      <c r="L4207" s="4"/>
    </row>
    <row r="4208" spans="1:12" s="9" customFormat="1" ht="14.25" x14ac:dyDescent="0.2">
      <c r="A4208" s="6"/>
      <c r="D4208" s="4"/>
      <c r="E4208" s="4"/>
      <c r="F4208" s="4"/>
      <c r="G4208" s="4"/>
      <c r="H4208" s="4"/>
      <c r="I4208" s="4"/>
      <c r="J4208" s="4"/>
      <c r="K4208" s="4"/>
      <c r="L4208" s="4"/>
    </row>
    <row r="4209" spans="1:12" s="9" customFormat="1" ht="14.25" x14ac:dyDescent="0.2">
      <c r="A4209" s="6"/>
      <c r="D4209" s="4"/>
      <c r="E4209" s="4"/>
      <c r="F4209" s="4"/>
      <c r="G4209" s="4"/>
      <c r="H4209" s="4"/>
      <c r="I4209" s="4"/>
      <c r="J4209" s="4"/>
      <c r="K4209" s="4"/>
      <c r="L4209" s="4"/>
    </row>
    <row r="4210" spans="1:12" s="9" customFormat="1" ht="14.25" x14ac:dyDescent="0.2">
      <c r="A4210" s="6"/>
      <c r="D4210" s="4"/>
      <c r="E4210" s="4"/>
      <c r="F4210" s="4"/>
      <c r="G4210" s="4"/>
      <c r="H4210" s="4"/>
      <c r="I4210" s="4"/>
      <c r="J4210" s="4"/>
      <c r="K4210" s="4"/>
      <c r="L4210" s="4"/>
    </row>
    <row r="4211" spans="1:12" s="9" customFormat="1" ht="14.25" x14ac:dyDescent="0.2">
      <c r="A4211" s="6"/>
      <c r="D4211" s="4"/>
      <c r="E4211" s="4"/>
      <c r="F4211" s="4"/>
      <c r="G4211" s="4"/>
      <c r="H4211" s="4"/>
      <c r="I4211" s="4"/>
      <c r="J4211" s="4"/>
      <c r="K4211" s="4"/>
      <c r="L4211" s="4"/>
    </row>
    <row r="4212" spans="1:12" s="9" customFormat="1" ht="14.25" x14ac:dyDescent="0.2">
      <c r="A4212" s="6"/>
      <c r="D4212" s="4"/>
      <c r="E4212" s="4"/>
      <c r="F4212" s="4"/>
      <c r="G4212" s="4"/>
      <c r="H4212" s="4"/>
      <c r="I4212" s="4"/>
      <c r="J4212" s="4"/>
      <c r="K4212" s="4"/>
      <c r="L4212" s="4"/>
    </row>
    <row r="4213" spans="1:12" s="9" customFormat="1" ht="14.25" x14ac:dyDescent="0.2">
      <c r="A4213" s="6"/>
      <c r="D4213" s="4"/>
      <c r="E4213" s="4"/>
      <c r="F4213" s="4"/>
      <c r="G4213" s="4"/>
      <c r="H4213" s="4"/>
      <c r="I4213" s="4"/>
      <c r="J4213" s="4"/>
      <c r="K4213" s="4"/>
      <c r="L4213" s="4"/>
    </row>
    <row r="4214" spans="1:12" s="9" customFormat="1" ht="14.25" x14ac:dyDescent="0.2">
      <c r="A4214" s="6"/>
      <c r="D4214" s="4"/>
      <c r="E4214" s="4"/>
      <c r="F4214" s="4"/>
      <c r="G4214" s="4"/>
      <c r="H4214" s="4"/>
      <c r="I4214" s="4"/>
      <c r="J4214" s="4"/>
      <c r="K4214" s="4"/>
      <c r="L4214" s="4"/>
    </row>
    <row r="4215" spans="1:12" s="9" customFormat="1" ht="14.25" x14ac:dyDescent="0.2">
      <c r="A4215" s="6"/>
      <c r="D4215" s="4"/>
      <c r="E4215" s="4"/>
      <c r="F4215" s="4"/>
      <c r="G4215" s="4"/>
      <c r="H4215" s="4"/>
      <c r="I4215" s="4"/>
      <c r="J4215" s="4"/>
      <c r="K4215" s="4"/>
      <c r="L4215" s="4"/>
    </row>
    <row r="4216" spans="1:12" s="9" customFormat="1" ht="14.25" x14ac:dyDescent="0.2">
      <c r="A4216" s="6"/>
      <c r="D4216" s="4"/>
      <c r="E4216" s="4"/>
      <c r="F4216" s="4"/>
      <c r="G4216" s="4"/>
      <c r="H4216" s="4"/>
      <c r="I4216" s="4"/>
      <c r="J4216" s="4"/>
      <c r="K4216" s="4"/>
      <c r="L4216" s="4"/>
    </row>
    <row r="4217" spans="1:12" s="9" customFormat="1" ht="14.25" x14ac:dyDescent="0.2">
      <c r="A4217" s="6"/>
      <c r="D4217" s="4"/>
      <c r="E4217" s="4"/>
      <c r="F4217" s="4"/>
      <c r="G4217" s="4"/>
      <c r="H4217" s="4"/>
      <c r="I4217" s="4"/>
      <c r="J4217" s="4"/>
      <c r="K4217" s="4"/>
      <c r="L4217" s="4"/>
    </row>
    <row r="4218" spans="1:12" s="9" customFormat="1" ht="14.25" x14ac:dyDescent="0.2">
      <c r="A4218" s="6"/>
      <c r="D4218" s="4"/>
      <c r="E4218" s="4"/>
      <c r="F4218" s="4"/>
      <c r="G4218" s="4"/>
      <c r="H4218" s="4"/>
      <c r="I4218" s="4"/>
      <c r="J4218" s="4"/>
      <c r="K4218" s="4"/>
      <c r="L4218" s="4"/>
    </row>
    <row r="4219" spans="1:12" s="9" customFormat="1" ht="14.25" x14ac:dyDescent="0.2">
      <c r="A4219" s="6"/>
      <c r="D4219" s="4"/>
      <c r="E4219" s="4"/>
      <c r="F4219" s="4"/>
      <c r="G4219" s="4"/>
      <c r="H4219" s="4"/>
      <c r="I4219" s="4"/>
      <c r="J4219" s="4"/>
      <c r="K4219" s="4"/>
      <c r="L4219" s="4"/>
    </row>
    <row r="4220" spans="1:12" s="9" customFormat="1" ht="14.25" x14ac:dyDescent="0.2">
      <c r="A4220" s="6"/>
      <c r="D4220" s="4"/>
      <c r="E4220" s="4"/>
      <c r="F4220" s="4"/>
      <c r="G4220" s="4"/>
      <c r="H4220" s="4"/>
      <c r="I4220" s="4"/>
      <c r="J4220" s="4"/>
      <c r="K4220" s="4"/>
      <c r="L4220" s="4"/>
    </row>
    <row r="4221" spans="1:12" s="9" customFormat="1" ht="14.25" x14ac:dyDescent="0.2">
      <c r="A4221" s="6"/>
      <c r="D4221" s="4"/>
      <c r="E4221" s="4"/>
      <c r="F4221" s="4"/>
      <c r="G4221" s="4"/>
      <c r="H4221" s="4"/>
      <c r="I4221" s="4"/>
      <c r="J4221" s="4"/>
      <c r="K4221" s="4"/>
      <c r="L4221" s="4"/>
    </row>
    <row r="4222" spans="1:12" s="9" customFormat="1" ht="14.25" x14ac:dyDescent="0.2">
      <c r="A4222" s="6"/>
      <c r="D4222" s="4"/>
      <c r="E4222" s="4"/>
      <c r="F4222" s="4"/>
      <c r="G4222" s="4"/>
      <c r="H4222" s="4"/>
      <c r="I4222" s="4"/>
      <c r="J4222" s="4"/>
      <c r="K4222" s="4"/>
      <c r="L4222" s="4"/>
    </row>
    <row r="4223" spans="1:12" s="9" customFormat="1" ht="14.25" x14ac:dyDescent="0.2">
      <c r="A4223" s="6"/>
      <c r="D4223" s="4"/>
      <c r="E4223" s="4"/>
      <c r="F4223" s="4"/>
      <c r="G4223" s="4"/>
      <c r="H4223" s="4"/>
      <c r="I4223" s="4"/>
      <c r="J4223" s="4"/>
      <c r="K4223" s="4"/>
      <c r="L4223" s="4"/>
    </row>
    <row r="4224" spans="1:12" s="9" customFormat="1" ht="14.25" x14ac:dyDescent="0.2">
      <c r="A4224" s="6"/>
      <c r="D4224" s="4"/>
      <c r="E4224" s="4"/>
      <c r="F4224" s="4"/>
      <c r="G4224" s="4"/>
      <c r="H4224" s="4"/>
      <c r="I4224" s="4"/>
      <c r="J4224" s="4"/>
      <c r="K4224" s="4"/>
      <c r="L4224" s="4"/>
    </row>
    <row r="4225" spans="1:12" s="9" customFormat="1" ht="14.25" x14ac:dyDescent="0.2">
      <c r="A4225" s="6"/>
      <c r="D4225" s="4"/>
      <c r="E4225" s="4"/>
      <c r="F4225" s="4"/>
      <c r="G4225" s="4"/>
      <c r="H4225" s="4"/>
      <c r="I4225" s="4"/>
      <c r="J4225" s="4"/>
      <c r="K4225" s="4"/>
      <c r="L4225" s="4"/>
    </row>
    <row r="4226" spans="1:12" s="9" customFormat="1" ht="14.25" x14ac:dyDescent="0.2">
      <c r="A4226" s="6"/>
      <c r="D4226" s="4"/>
      <c r="E4226" s="4"/>
      <c r="F4226" s="4"/>
      <c r="G4226" s="4"/>
      <c r="H4226" s="4"/>
      <c r="I4226" s="4"/>
      <c r="J4226" s="4"/>
      <c r="K4226" s="4"/>
      <c r="L4226" s="4"/>
    </row>
    <row r="4227" spans="1:12" s="9" customFormat="1" ht="14.25" x14ac:dyDescent="0.2">
      <c r="A4227" s="6"/>
      <c r="D4227" s="4"/>
      <c r="E4227" s="4"/>
      <c r="F4227" s="4"/>
      <c r="G4227" s="4"/>
      <c r="H4227" s="4"/>
      <c r="I4227" s="4"/>
      <c r="J4227" s="4"/>
      <c r="K4227" s="4"/>
      <c r="L4227" s="4"/>
    </row>
    <row r="4228" spans="1:12" s="9" customFormat="1" ht="14.25" x14ac:dyDescent="0.2">
      <c r="A4228" s="6"/>
      <c r="D4228" s="4"/>
      <c r="E4228" s="4"/>
      <c r="F4228" s="4"/>
      <c r="G4228" s="4"/>
      <c r="H4228" s="4"/>
      <c r="I4228" s="4"/>
      <c r="J4228" s="4"/>
      <c r="K4228" s="4"/>
      <c r="L4228" s="4"/>
    </row>
    <row r="4229" spans="1:12" s="9" customFormat="1" ht="14.25" x14ac:dyDescent="0.2">
      <c r="A4229" s="6"/>
      <c r="D4229" s="4"/>
      <c r="E4229" s="4"/>
      <c r="F4229" s="4"/>
      <c r="G4229" s="4"/>
      <c r="H4229" s="4"/>
      <c r="I4229" s="4"/>
      <c r="J4229" s="4"/>
      <c r="K4229" s="4"/>
      <c r="L4229" s="4"/>
    </row>
    <row r="4230" spans="1:12" s="9" customFormat="1" ht="14.25" x14ac:dyDescent="0.2">
      <c r="A4230" s="6"/>
      <c r="D4230" s="4"/>
      <c r="E4230" s="4"/>
      <c r="F4230" s="4"/>
      <c r="G4230" s="4"/>
      <c r="H4230" s="4"/>
      <c r="I4230" s="4"/>
      <c r="J4230" s="4"/>
      <c r="K4230" s="4"/>
      <c r="L4230" s="4"/>
    </row>
    <row r="4231" spans="1:12" s="9" customFormat="1" ht="14.25" x14ac:dyDescent="0.2">
      <c r="A4231" s="6"/>
      <c r="D4231" s="4"/>
      <c r="E4231" s="4"/>
      <c r="F4231" s="4"/>
      <c r="G4231" s="4"/>
      <c r="H4231" s="4"/>
      <c r="I4231" s="4"/>
      <c r="J4231" s="4"/>
      <c r="K4231" s="4"/>
      <c r="L4231" s="4"/>
    </row>
    <row r="4232" spans="1:12" s="9" customFormat="1" ht="14.25" x14ac:dyDescent="0.2">
      <c r="A4232" s="6"/>
      <c r="D4232" s="4"/>
      <c r="E4232" s="4"/>
      <c r="F4232" s="4"/>
      <c r="G4232" s="4"/>
      <c r="H4232" s="4"/>
      <c r="I4232" s="4"/>
      <c r="J4232" s="4"/>
      <c r="K4232" s="4"/>
      <c r="L4232" s="4"/>
    </row>
    <row r="4233" spans="1:12" s="9" customFormat="1" ht="14.25" x14ac:dyDescent="0.2">
      <c r="A4233" s="6"/>
      <c r="D4233" s="4"/>
      <c r="E4233" s="4"/>
      <c r="F4233" s="4"/>
      <c r="G4233" s="4"/>
      <c r="H4233" s="4"/>
      <c r="I4233" s="4"/>
      <c r="J4233" s="4"/>
      <c r="K4233" s="4"/>
      <c r="L4233" s="4"/>
    </row>
    <row r="4234" spans="1:12" s="9" customFormat="1" ht="14.25" x14ac:dyDescent="0.2">
      <c r="A4234" s="6"/>
      <c r="D4234" s="4"/>
      <c r="E4234" s="4"/>
      <c r="F4234" s="4"/>
      <c r="G4234" s="4"/>
      <c r="H4234" s="4"/>
      <c r="I4234" s="4"/>
      <c r="J4234" s="4"/>
      <c r="K4234" s="4"/>
      <c r="L4234" s="4"/>
    </row>
    <row r="4235" spans="1:12" s="9" customFormat="1" ht="14.25" x14ac:dyDescent="0.2">
      <c r="A4235" s="6"/>
      <c r="D4235" s="4"/>
      <c r="E4235" s="4"/>
      <c r="F4235" s="4"/>
      <c r="G4235" s="4"/>
      <c r="H4235" s="4"/>
      <c r="I4235" s="4"/>
      <c r="J4235" s="4"/>
      <c r="K4235" s="4"/>
      <c r="L4235" s="4"/>
    </row>
    <row r="4236" spans="1:12" s="9" customFormat="1" ht="14.25" x14ac:dyDescent="0.2">
      <c r="A4236" s="6"/>
      <c r="D4236" s="4"/>
      <c r="E4236" s="4"/>
      <c r="F4236" s="4"/>
      <c r="G4236" s="4"/>
      <c r="H4236" s="4"/>
      <c r="I4236" s="4"/>
      <c r="J4236" s="4"/>
      <c r="K4236" s="4"/>
      <c r="L4236" s="4"/>
    </row>
    <row r="4237" spans="1:12" s="9" customFormat="1" ht="14.25" x14ac:dyDescent="0.2">
      <c r="A4237" s="6"/>
      <c r="D4237" s="4"/>
      <c r="E4237" s="4"/>
      <c r="F4237" s="4"/>
      <c r="G4237" s="4"/>
      <c r="H4237" s="4"/>
      <c r="I4237" s="4"/>
      <c r="J4237" s="4"/>
      <c r="K4237" s="4"/>
      <c r="L4237" s="4"/>
    </row>
    <row r="4238" spans="1:12" s="9" customFormat="1" ht="14.25" x14ac:dyDescent="0.2">
      <c r="A4238" s="6"/>
      <c r="D4238" s="4"/>
      <c r="E4238" s="4"/>
      <c r="F4238" s="4"/>
      <c r="G4238" s="4"/>
      <c r="H4238" s="4"/>
      <c r="I4238" s="4"/>
      <c r="J4238" s="4"/>
      <c r="K4238" s="4"/>
      <c r="L4238" s="4"/>
    </row>
    <row r="4239" spans="1:12" s="9" customFormat="1" ht="14.25" x14ac:dyDescent="0.2">
      <c r="A4239" s="6"/>
      <c r="D4239" s="4"/>
      <c r="E4239" s="4"/>
      <c r="F4239" s="4"/>
      <c r="G4239" s="4"/>
      <c r="H4239" s="4"/>
      <c r="I4239" s="4"/>
      <c r="J4239" s="4"/>
      <c r="K4239" s="4"/>
      <c r="L4239" s="4"/>
    </row>
    <row r="4240" spans="1:12" s="9" customFormat="1" ht="14.25" x14ac:dyDescent="0.2">
      <c r="A4240" s="6"/>
      <c r="D4240" s="4"/>
      <c r="E4240" s="4"/>
      <c r="F4240" s="4"/>
      <c r="G4240" s="4"/>
      <c r="H4240" s="4"/>
      <c r="I4240" s="4"/>
      <c r="J4240" s="4"/>
      <c r="K4240" s="4"/>
      <c r="L4240" s="4"/>
    </row>
    <row r="4241" spans="1:12" s="9" customFormat="1" ht="14.25" x14ac:dyDescent="0.2">
      <c r="A4241" s="6"/>
      <c r="D4241" s="4"/>
      <c r="E4241" s="4"/>
      <c r="F4241" s="4"/>
      <c r="G4241" s="4"/>
      <c r="H4241" s="4"/>
      <c r="I4241" s="4"/>
      <c r="J4241" s="4"/>
      <c r="K4241" s="4"/>
      <c r="L4241" s="4"/>
    </row>
    <row r="4242" spans="1:12" s="9" customFormat="1" ht="14.25" x14ac:dyDescent="0.2">
      <c r="A4242" s="6"/>
      <c r="D4242" s="4"/>
      <c r="E4242" s="4"/>
      <c r="F4242" s="4"/>
      <c r="G4242" s="4"/>
      <c r="H4242" s="4"/>
      <c r="I4242" s="4"/>
      <c r="J4242" s="4"/>
      <c r="K4242" s="4"/>
      <c r="L4242" s="4"/>
    </row>
    <row r="4243" spans="1:12" s="9" customFormat="1" ht="14.25" x14ac:dyDescent="0.2">
      <c r="A4243" s="6"/>
      <c r="D4243" s="4"/>
      <c r="E4243" s="4"/>
      <c r="F4243" s="4"/>
      <c r="G4243" s="4"/>
      <c r="H4243" s="4"/>
      <c r="I4243" s="4"/>
      <c r="J4243" s="4"/>
      <c r="K4243" s="4"/>
      <c r="L4243" s="4"/>
    </row>
    <row r="4244" spans="1:12" s="9" customFormat="1" ht="14.25" x14ac:dyDescent="0.2">
      <c r="A4244" s="6"/>
      <c r="D4244" s="4"/>
      <c r="E4244" s="4"/>
      <c r="F4244" s="4"/>
      <c r="G4244" s="4"/>
      <c r="H4244" s="4"/>
      <c r="I4244" s="4"/>
      <c r="J4244" s="4"/>
      <c r="K4244" s="4"/>
      <c r="L4244" s="4"/>
    </row>
    <row r="4245" spans="1:12" s="9" customFormat="1" ht="14.25" x14ac:dyDescent="0.2">
      <c r="A4245" s="6"/>
      <c r="D4245" s="4"/>
      <c r="E4245" s="4"/>
      <c r="F4245" s="4"/>
      <c r="G4245" s="4"/>
      <c r="H4245" s="4"/>
      <c r="I4245" s="4"/>
      <c r="J4245" s="4"/>
      <c r="K4245" s="4"/>
      <c r="L4245" s="4"/>
    </row>
    <row r="4246" spans="1:12" s="9" customFormat="1" ht="14.25" x14ac:dyDescent="0.2">
      <c r="A4246" s="6"/>
      <c r="D4246" s="4"/>
      <c r="E4246" s="4"/>
      <c r="F4246" s="4"/>
      <c r="G4246" s="4"/>
      <c r="H4246" s="4"/>
      <c r="I4246" s="4"/>
      <c r="J4246" s="4"/>
      <c r="K4246" s="4"/>
      <c r="L4246" s="4"/>
    </row>
    <row r="4247" spans="1:12" s="9" customFormat="1" ht="14.25" x14ac:dyDescent="0.2">
      <c r="A4247" s="6"/>
      <c r="D4247" s="4"/>
      <c r="E4247" s="4"/>
      <c r="F4247" s="4"/>
      <c r="G4247" s="4"/>
      <c r="H4247" s="4"/>
      <c r="I4247" s="4"/>
      <c r="J4247" s="4"/>
      <c r="K4247" s="4"/>
      <c r="L4247" s="4"/>
    </row>
    <row r="4248" spans="1:12" s="9" customFormat="1" ht="14.25" x14ac:dyDescent="0.2">
      <c r="A4248" s="6"/>
      <c r="D4248" s="4"/>
      <c r="E4248" s="4"/>
      <c r="F4248" s="4"/>
      <c r="G4248" s="4"/>
      <c r="H4248" s="4"/>
      <c r="I4248" s="4"/>
      <c r="J4248" s="4"/>
      <c r="K4248" s="4"/>
      <c r="L4248" s="4"/>
    </row>
    <row r="4249" spans="1:12" s="9" customFormat="1" ht="14.25" x14ac:dyDescent="0.2">
      <c r="A4249" s="6"/>
      <c r="D4249" s="4"/>
      <c r="E4249" s="4"/>
      <c r="F4249" s="4"/>
      <c r="G4249" s="4"/>
      <c r="H4249" s="4"/>
      <c r="I4249" s="4"/>
      <c r="J4249" s="4"/>
      <c r="K4249" s="4"/>
      <c r="L4249" s="4"/>
    </row>
    <row r="4250" spans="1:12" s="9" customFormat="1" ht="14.25" x14ac:dyDescent="0.2">
      <c r="A4250" s="6"/>
      <c r="D4250" s="4"/>
      <c r="E4250" s="4"/>
      <c r="F4250" s="4"/>
      <c r="G4250" s="4"/>
      <c r="H4250" s="4"/>
      <c r="I4250" s="4"/>
      <c r="J4250" s="4"/>
      <c r="K4250" s="4"/>
      <c r="L4250" s="4"/>
    </row>
    <row r="4251" spans="1:12" s="9" customFormat="1" ht="14.25" x14ac:dyDescent="0.2">
      <c r="A4251" s="6"/>
      <c r="D4251" s="4"/>
      <c r="E4251" s="4"/>
      <c r="F4251" s="4"/>
      <c r="G4251" s="4"/>
      <c r="H4251" s="4"/>
      <c r="I4251" s="4"/>
      <c r="J4251" s="4"/>
      <c r="K4251" s="4"/>
      <c r="L4251" s="4"/>
    </row>
    <row r="4252" spans="1:12" s="9" customFormat="1" ht="14.25" x14ac:dyDescent="0.2">
      <c r="A4252" s="6"/>
      <c r="D4252" s="4"/>
      <c r="E4252" s="4"/>
      <c r="F4252" s="4"/>
      <c r="G4252" s="4"/>
      <c r="H4252" s="4"/>
      <c r="I4252" s="4"/>
      <c r="J4252" s="4"/>
      <c r="K4252" s="4"/>
      <c r="L4252" s="4"/>
    </row>
    <row r="4253" spans="1:12" s="9" customFormat="1" ht="14.25" x14ac:dyDescent="0.2">
      <c r="A4253" s="6"/>
      <c r="D4253" s="4"/>
      <c r="E4253" s="4"/>
      <c r="F4253" s="4"/>
      <c r="G4253" s="4"/>
      <c r="H4253" s="4"/>
      <c r="I4253" s="4"/>
      <c r="J4253" s="4"/>
      <c r="K4253" s="4"/>
      <c r="L4253" s="4"/>
    </row>
    <row r="4254" spans="1:12" s="9" customFormat="1" ht="14.25" x14ac:dyDescent="0.2">
      <c r="A4254" s="6"/>
      <c r="D4254" s="4"/>
      <c r="E4254" s="4"/>
      <c r="F4254" s="4"/>
      <c r="G4254" s="4"/>
      <c r="H4254" s="4"/>
      <c r="I4254" s="4"/>
      <c r="J4254" s="4"/>
      <c r="K4254" s="4"/>
      <c r="L4254" s="4"/>
    </row>
    <row r="4255" spans="1:12" s="9" customFormat="1" ht="14.25" x14ac:dyDescent="0.2">
      <c r="A4255" s="6"/>
      <c r="D4255" s="4"/>
      <c r="E4255" s="4"/>
      <c r="F4255" s="4"/>
      <c r="G4255" s="4"/>
      <c r="H4255" s="4"/>
      <c r="I4255" s="4"/>
      <c r="J4255" s="4"/>
      <c r="K4255" s="4"/>
      <c r="L4255" s="4"/>
    </row>
    <row r="4256" spans="1:12" s="9" customFormat="1" ht="14.25" x14ac:dyDescent="0.2">
      <c r="A4256" s="6"/>
      <c r="D4256" s="4"/>
      <c r="E4256" s="4"/>
      <c r="F4256" s="4"/>
      <c r="G4256" s="4"/>
      <c r="H4256" s="4"/>
      <c r="I4256" s="4"/>
      <c r="J4256" s="4"/>
      <c r="K4256" s="4"/>
      <c r="L4256" s="4"/>
    </row>
    <row r="4257" spans="1:12" s="9" customFormat="1" ht="14.25" x14ac:dyDescent="0.2">
      <c r="A4257" s="6"/>
      <c r="D4257" s="4"/>
      <c r="E4257" s="4"/>
      <c r="F4257" s="4"/>
      <c r="G4257" s="4"/>
      <c r="H4257" s="4"/>
      <c r="I4257" s="4"/>
      <c r="J4257" s="4"/>
      <c r="K4257" s="4"/>
      <c r="L4257" s="4"/>
    </row>
    <row r="4258" spans="1:12" s="9" customFormat="1" ht="14.25" x14ac:dyDescent="0.2">
      <c r="A4258" s="6"/>
      <c r="D4258" s="4"/>
      <c r="E4258" s="4"/>
      <c r="F4258" s="4"/>
      <c r="G4258" s="4"/>
      <c r="H4258" s="4"/>
      <c r="I4258" s="4"/>
      <c r="J4258" s="4"/>
      <c r="K4258" s="4"/>
      <c r="L4258" s="4"/>
    </row>
    <row r="4259" spans="1:12" s="9" customFormat="1" ht="14.25" x14ac:dyDescent="0.2">
      <c r="A4259" s="6"/>
      <c r="D4259" s="4"/>
      <c r="E4259" s="4"/>
      <c r="F4259" s="4"/>
      <c r="G4259" s="4"/>
      <c r="H4259" s="4"/>
      <c r="I4259" s="4"/>
      <c r="J4259" s="4"/>
      <c r="K4259" s="4"/>
      <c r="L4259" s="4"/>
    </row>
    <row r="4260" spans="1:12" s="9" customFormat="1" ht="14.25" x14ac:dyDescent="0.2">
      <c r="A4260" s="6"/>
      <c r="D4260" s="4"/>
      <c r="E4260" s="4"/>
      <c r="F4260" s="4"/>
      <c r="G4260" s="4"/>
      <c r="H4260" s="4"/>
      <c r="I4260" s="4"/>
      <c r="J4260" s="4"/>
      <c r="K4260" s="4"/>
      <c r="L4260" s="4"/>
    </row>
    <row r="4261" spans="1:12" s="9" customFormat="1" ht="14.25" x14ac:dyDescent="0.2">
      <c r="A4261" s="6"/>
      <c r="D4261" s="4"/>
      <c r="E4261" s="4"/>
      <c r="F4261" s="4"/>
      <c r="G4261" s="4"/>
      <c r="H4261" s="4"/>
      <c r="I4261" s="4"/>
      <c r="J4261" s="4"/>
      <c r="K4261" s="4"/>
      <c r="L4261" s="4"/>
    </row>
    <row r="4262" spans="1:12" s="9" customFormat="1" ht="14.25" x14ac:dyDescent="0.2">
      <c r="A4262" s="6"/>
      <c r="D4262" s="4"/>
      <c r="E4262" s="4"/>
      <c r="F4262" s="4"/>
      <c r="G4262" s="4"/>
      <c r="H4262" s="4"/>
      <c r="I4262" s="4"/>
      <c r="J4262" s="4"/>
      <c r="K4262" s="4"/>
      <c r="L4262" s="4"/>
    </row>
    <row r="4263" spans="1:12" s="9" customFormat="1" ht="14.25" x14ac:dyDescent="0.2">
      <c r="A4263" s="6"/>
      <c r="D4263" s="4"/>
      <c r="E4263" s="4"/>
      <c r="F4263" s="4"/>
      <c r="G4263" s="4"/>
      <c r="H4263" s="4"/>
      <c r="I4263" s="4"/>
      <c r="J4263" s="4"/>
      <c r="K4263" s="4"/>
      <c r="L4263" s="4"/>
    </row>
    <row r="4264" spans="1:12" s="9" customFormat="1" ht="14.25" x14ac:dyDescent="0.2">
      <c r="A4264" s="6"/>
      <c r="D4264" s="4"/>
      <c r="E4264" s="4"/>
      <c r="F4264" s="4"/>
      <c r="G4264" s="4"/>
      <c r="H4264" s="4"/>
      <c r="I4264" s="4"/>
      <c r="J4264" s="4"/>
      <c r="K4264" s="4"/>
      <c r="L4264" s="4"/>
    </row>
    <row r="4265" spans="1:12" s="9" customFormat="1" ht="14.25" x14ac:dyDescent="0.2">
      <c r="A4265" s="6"/>
      <c r="D4265" s="4"/>
      <c r="E4265" s="4"/>
      <c r="F4265" s="4"/>
      <c r="G4265" s="4"/>
      <c r="H4265" s="4"/>
      <c r="I4265" s="4"/>
      <c r="J4265" s="4"/>
      <c r="K4265" s="4"/>
      <c r="L4265" s="4"/>
    </row>
    <row r="4266" spans="1:12" s="9" customFormat="1" ht="14.25" x14ac:dyDescent="0.2">
      <c r="A4266" s="6"/>
      <c r="D4266" s="4"/>
      <c r="E4266" s="4"/>
      <c r="F4266" s="4"/>
      <c r="G4266" s="4"/>
      <c r="H4266" s="4"/>
      <c r="I4266" s="4"/>
      <c r="J4266" s="4"/>
      <c r="K4266" s="4"/>
      <c r="L4266" s="4"/>
    </row>
    <row r="4267" spans="1:12" s="9" customFormat="1" ht="14.25" x14ac:dyDescent="0.2">
      <c r="A4267" s="6"/>
      <c r="D4267" s="4"/>
      <c r="E4267" s="4"/>
      <c r="F4267" s="4"/>
      <c r="G4267" s="4"/>
      <c r="H4267" s="4"/>
      <c r="I4267" s="4"/>
      <c r="J4267" s="4"/>
      <c r="K4267" s="4"/>
      <c r="L4267" s="4"/>
    </row>
    <row r="4268" spans="1:12" s="9" customFormat="1" ht="14.25" x14ac:dyDescent="0.2">
      <c r="A4268" s="6"/>
      <c r="D4268" s="4"/>
      <c r="E4268" s="4"/>
      <c r="F4268" s="4"/>
      <c r="G4268" s="4"/>
      <c r="H4268" s="4"/>
      <c r="I4268" s="4"/>
      <c r="J4268" s="4"/>
      <c r="K4268" s="4"/>
      <c r="L4268" s="4"/>
    </row>
    <row r="4269" spans="1:12" s="9" customFormat="1" ht="14.25" x14ac:dyDescent="0.2">
      <c r="A4269" s="6"/>
      <c r="D4269" s="4"/>
      <c r="E4269" s="4"/>
      <c r="F4269" s="4"/>
      <c r="G4269" s="4"/>
      <c r="H4269" s="4"/>
      <c r="I4269" s="4"/>
      <c r="J4269" s="4"/>
      <c r="K4269" s="4"/>
      <c r="L4269" s="4"/>
    </row>
    <row r="4270" spans="1:12" s="9" customFormat="1" ht="14.25" x14ac:dyDescent="0.2">
      <c r="A4270" s="6"/>
      <c r="D4270" s="4"/>
      <c r="E4270" s="4"/>
      <c r="F4270" s="4"/>
      <c r="G4270" s="4"/>
      <c r="H4270" s="4"/>
      <c r="I4270" s="4"/>
      <c r="J4270" s="4"/>
      <c r="K4270" s="4"/>
      <c r="L4270" s="4"/>
    </row>
    <row r="4271" spans="1:12" s="9" customFormat="1" ht="14.25" x14ac:dyDescent="0.2">
      <c r="A4271" s="6"/>
      <c r="D4271" s="4"/>
      <c r="E4271" s="4"/>
      <c r="F4271" s="4"/>
      <c r="G4271" s="4"/>
      <c r="H4271" s="4"/>
      <c r="I4271" s="4"/>
      <c r="J4271" s="4"/>
      <c r="K4271" s="4"/>
      <c r="L4271" s="4"/>
    </row>
    <row r="4272" spans="1:12" s="9" customFormat="1" ht="14.25" x14ac:dyDescent="0.2">
      <c r="A4272" s="6"/>
      <c r="D4272" s="4"/>
      <c r="E4272" s="4"/>
      <c r="F4272" s="4"/>
      <c r="G4272" s="4"/>
      <c r="H4272" s="4"/>
      <c r="I4272" s="4"/>
      <c r="J4272" s="4"/>
      <c r="K4272" s="4"/>
      <c r="L4272" s="4"/>
    </row>
    <row r="4273" spans="1:12" s="9" customFormat="1" ht="14.25" x14ac:dyDescent="0.2">
      <c r="A4273" s="6"/>
      <c r="D4273" s="4"/>
      <c r="E4273" s="4"/>
      <c r="F4273" s="4"/>
      <c r="G4273" s="4"/>
      <c r="H4273" s="4"/>
      <c r="I4273" s="4"/>
      <c r="J4273" s="4"/>
      <c r="K4273" s="4"/>
      <c r="L4273" s="4"/>
    </row>
    <row r="4274" spans="1:12" s="9" customFormat="1" ht="14.25" x14ac:dyDescent="0.2">
      <c r="A4274" s="6"/>
      <c r="D4274" s="4"/>
      <c r="E4274" s="4"/>
      <c r="F4274" s="4"/>
      <c r="G4274" s="4"/>
      <c r="H4274" s="4"/>
      <c r="I4274" s="4"/>
      <c r="J4274" s="4"/>
      <c r="K4274" s="4"/>
      <c r="L4274" s="4"/>
    </row>
    <row r="4275" spans="1:12" s="9" customFormat="1" ht="14.25" x14ac:dyDescent="0.2">
      <c r="A4275" s="6"/>
      <c r="D4275" s="4"/>
      <c r="E4275" s="4"/>
      <c r="F4275" s="4"/>
      <c r="G4275" s="4"/>
      <c r="H4275" s="4"/>
      <c r="I4275" s="4"/>
      <c r="J4275" s="4"/>
      <c r="K4275" s="4"/>
      <c r="L4275" s="4"/>
    </row>
    <row r="4276" spans="1:12" s="9" customFormat="1" ht="14.25" x14ac:dyDescent="0.2">
      <c r="A4276" s="6"/>
      <c r="D4276" s="4"/>
      <c r="E4276" s="4"/>
      <c r="F4276" s="4"/>
      <c r="G4276" s="4"/>
      <c r="H4276" s="4"/>
      <c r="I4276" s="4"/>
      <c r="J4276" s="4"/>
      <c r="K4276" s="4"/>
      <c r="L4276" s="4"/>
    </row>
    <row r="4277" spans="1:12" s="9" customFormat="1" ht="14.25" x14ac:dyDescent="0.2">
      <c r="A4277" s="6"/>
      <c r="D4277" s="4"/>
      <c r="E4277" s="4"/>
      <c r="F4277" s="4"/>
      <c r="G4277" s="4"/>
      <c r="H4277" s="4"/>
      <c r="I4277" s="4"/>
      <c r="J4277" s="4"/>
      <c r="K4277" s="4"/>
      <c r="L4277" s="4"/>
    </row>
    <row r="4278" spans="1:12" s="9" customFormat="1" ht="14.25" x14ac:dyDescent="0.2">
      <c r="A4278" s="6"/>
      <c r="D4278" s="4"/>
      <c r="E4278" s="4"/>
      <c r="F4278" s="4"/>
      <c r="G4278" s="4"/>
      <c r="H4278" s="4"/>
      <c r="I4278" s="4"/>
      <c r="J4278" s="4"/>
      <c r="K4278" s="4"/>
      <c r="L4278" s="4"/>
    </row>
    <row r="4279" spans="1:12" s="9" customFormat="1" ht="14.25" x14ac:dyDescent="0.2">
      <c r="A4279" s="6"/>
      <c r="D4279" s="4"/>
      <c r="E4279" s="4"/>
      <c r="F4279" s="4"/>
      <c r="G4279" s="4"/>
      <c r="H4279" s="4"/>
      <c r="I4279" s="4"/>
      <c r="J4279" s="4"/>
      <c r="K4279" s="4"/>
      <c r="L4279" s="4"/>
    </row>
    <row r="4280" spans="1:12" s="9" customFormat="1" ht="14.25" x14ac:dyDescent="0.2">
      <c r="A4280" s="6"/>
      <c r="D4280" s="4"/>
      <c r="E4280" s="4"/>
      <c r="F4280" s="4"/>
      <c r="G4280" s="4"/>
      <c r="H4280" s="4"/>
      <c r="I4280" s="4"/>
      <c r="J4280" s="4"/>
      <c r="K4280" s="4"/>
      <c r="L4280" s="4"/>
    </row>
    <row r="4281" spans="1:12" s="9" customFormat="1" ht="14.25" x14ac:dyDescent="0.2">
      <c r="A4281" s="6"/>
      <c r="D4281" s="4"/>
      <c r="E4281" s="4"/>
      <c r="F4281" s="4"/>
      <c r="G4281" s="4"/>
      <c r="H4281" s="4"/>
      <c r="I4281" s="4"/>
      <c r="J4281" s="4"/>
      <c r="K4281" s="4"/>
      <c r="L4281" s="4"/>
    </row>
    <row r="4282" spans="1:12" s="9" customFormat="1" ht="14.25" x14ac:dyDescent="0.2">
      <c r="A4282" s="6"/>
      <c r="D4282" s="4"/>
      <c r="E4282" s="4"/>
      <c r="F4282" s="4"/>
      <c r="G4282" s="4"/>
      <c r="H4282" s="4"/>
      <c r="I4282" s="4"/>
      <c r="J4282" s="4"/>
      <c r="K4282" s="4"/>
      <c r="L4282" s="4"/>
    </row>
    <row r="4283" spans="1:12" s="9" customFormat="1" ht="14.25" x14ac:dyDescent="0.2">
      <c r="A4283" s="6"/>
      <c r="D4283" s="4"/>
      <c r="E4283" s="4"/>
      <c r="F4283" s="4"/>
      <c r="G4283" s="4"/>
      <c r="H4283" s="4"/>
      <c r="I4283" s="4"/>
      <c r="J4283" s="4"/>
      <c r="K4283" s="4"/>
      <c r="L4283" s="4"/>
    </row>
    <row r="4284" spans="1:12" s="9" customFormat="1" ht="14.25" x14ac:dyDescent="0.2">
      <c r="A4284" s="6"/>
      <c r="D4284" s="4"/>
      <c r="E4284" s="4"/>
      <c r="F4284" s="4"/>
      <c r="G4284" s="4"/>
      <c r="H4284" s="4"/>
      <c r="I4284" s="4"/>
      <c r="J4284" s="4"/>
      <c r="K4284" s="4"/>
      <c r="L4284" s="4"/>
    </row>
    <row r="4285" spans="1:12" s="9" customFormat="1" ht="14.25" x14ac:dyDescent="0.2">
      <c r="A4285" s="6"/>
      <c r="D4285" s="4"/>
      <c r="E4285" s="4"/>
      <c r="F4285" s="4"/>
      <c r="G4285" s="4"/>
      <c r="H4285" s="4"/>
      <c r="I4285" s="4"/>
      <c r="J4285" s="4"/>
      <c r="K4285" s="4"/>
      <c r="L4285" s="4"/>
    </row>
    <row r="4286" spans="1:12" s="9" customFormat="1" ht="14.25" x14ac:dyDescent="0.2">
      <c r="A4286" s="6"/>
      <c r="D4286" s="4"/>
      <c r="E4286" s="4"/>
      <c r="F4286" s="4"/>
      <c r="G4286" s="4"/>
      <c r="H4286" s="4"/>
      <c r="I4286" s="4"/>
      <c r="J4286" s="4"/>
      <c r="K4286" s="4"/>
      <c r="L4286" s="4"/>
    </row>
    <row r="4287" spans="1:12" s="9" customFormat="1" ht="14.25" x14ac:dyDescent="0.2">
      <c r="A4287" s="6"/>
      <c r="D4287" s="4"/>
      <c r="E4287" s="4"/>
      <c r="F4287" s="4"/>
      <c r="G4287" s="4"/>
      <c r="H4287" s="4"/>
      <c r="I4287" s="4"/>
      <c r="J4287" s="4"/>
      <c r="K4287" s="4"/>
      <c r="L4287" s="4"/>
    </row>
    <row r="4288" spans="1:12" s="9" customFormat="1" ht="14.25" x14ac:dyDescent="0.2">
      <c r="A4288" s="6"/>
      <c r="D4288" s="4"/>
      <c r="E4288" s="4"/>
      <c r="F4288" s="4"/>
      <c r="G4288" s="4"/>
      <c r="H4288" s="4"/>
      <c r="I4288" s="4"/>
      <c r="J4288" s="4"/>
      <c r="K4288" s="4"/>
      <c r="L4288" s="4"/>
    </row>
    <row r="4289" spans="1:12" s="9" customFormat="1" ht="14.25" x14ac:dyDescent="0.2">
      <c r="A4289" s="6"/>
      <c r="D4289" s="4"/>
      <c r="E4289" s="4"/>
      <c r="F4289" s="4"/>
      <c r="G4289" s="4"/>
      <c r="H4289" s="4"/>
      <c r="I4289" s="4"/>
      <c r="J4289" s="4"/>
      <c r="K4289" s="4"/>
      <c r="L4289" s="4"/>
    </row>
    <row r="4290" spans="1:12" s="9" customFormat="1" ht="14.25" x14ac:dyDescent="0.2">
      <c r="A4290" s="6"/>
      <c r="D4290" s="4"/>
      <c r="E4290" s="4"/>
      <c r="F4290" s="4"/>
      <c r="G4290" s="4"/>
      <c r="H4290" s="4"/>
      <c r="I4290" s="4"/>
      <c r="J4290" s="4"/>
      <c r="K4290" s="4"/>
      <c r="L4290" s="4"/>
    </row>
    <row r="4291" spans="1:12" s="9" customFormat="1" ht="14.25" x14ac:dyDescent="0.2">
      <c r="A4291" s="6"/>
      <c r="D4291" s="4"/>
      <c r="E4291" s="4"/>
      <c r="F4291" s="4"/>
      <c r="G4291" s="4"/>
      <c r="H4291" s="4"/>
      <c r="I4291" s="4"/>
      <c r="J4291" s="4"/>
      <c r="K4291" s="4"/>
      <c r="L4291" s="4"/>
    </row>
    <row r="4292" spans="1:12" s="9" customFormat="1" ht="14.25" x14ac:dyDescent="0.2">
      <c r="A4292" s="6"/>
      <c r="D4292" s="4"/>
      <c r="E4292" s="4"/>
      <c r="F4292" s="4"/>
      <c r="G4292" s="4"/>
      <c r="H4292" s="4"/>
      <c r="I4292" s="4"/>
      <c r="J4292" s="4"/>
      <c r="K4292" s="4"/>
      <c r="L4292" s="4"/>
    </row>
    <row r="4293" spans="1:12" s="9" customFormat="1" ht="14.25" x14ac:dyDescent="0.2">
      <c r="A4293" s="6"/>
      <c r="D4293" s="4"/>
      <c r="E4293" s="4"/>
      <c r="F4293" s="4"/>
      <c r="G4293" s="4"/>
      <c r="H4293" s="4"/>
      <c r="I4293" s="4"/>
      <c r="J4293" s="4"/>
      <c r="K4293" s="4"/>
      <c r="L4293" s="4"/>
    </row>
    <row r="4294" spans="1:12" s="9" customFormat="1" ht="14.25" x14ac:dyDescent="0.2">
      <c r="A4294" s="6"/>
      <c r="D4294" s="4"/>
      <c r="E4294" s="4"/>
      <c r="F4294" s="4"/>
      <c r="G4294" s="4"/>
      <c r="H4294" s="4"/>
      <c r="I4294" s="4"/>
      <c r="J4294" s="4"/>
      <c r="K4294" s="4"/>
      <c r="L4294" s="4"/>
    </row>
    <row r="4295" spans="1:12" s="9" customFormat="1" ht="14.25" x14ac:dyDescent="0.2">
      <c r="A4295" s="6"/>
      <c r="D4295" s="4"/>
      <c r="E4295" s="4"/>
      <c r="F4295" s="4"/>
      <c r="G4295" s="4"/>
      <c r="H4295" s="4"/>
      <c r="I4295" s="4"/>
      <c r="J4295" s="4"/>
      <c r="K4295" s="4"/>
      <c r="L4295" s="4"/>
    </row>
    <row r="4296" spans="1:12" s="9" customFormat="1" ht="14.25" x14ac:dyDescent="0.2">
      <c r="A4296" s="6"/>
      <c r="D4296" s="4"/>
      <c r="E4296" s="4"/>
      <c r="F4296" s="4"/>
      <c r="G4296" s="4"/>
      <c r="H4296" s="4"/>
      <c r="I4296" s="4"/>
      <c r="J4296" s="4"/>
      <c r="K4296" s="4"/>
      <c r="L4296" s="4"/>
    </row>
    <row r="4297" spans="1:12" s="9" customFormat="1" ht="14.25" x14ac:dyDescent="0.2">
      <c r="A4297" s="6"/>
      <c r="D4297" s="4"/>
      <c r="E4297" s="4"/>
      <c r="F4297" s="4"/>
      <c r="G4297" s="4"/>
      <c r="H4297" s="4"/>
      <c r="I4297" s="4"/>
      <c r="J4297" s="4"/>
      <c r="K4297" s="4"/>
      <c r="L4297" s="4"/>
    </row>
    <row r="4298" spans="1:12" s="9" customFormat="1" ht="14.25" x14ac:dyDescent="0.2">
      <c r="A4298" s="6"/>
      <c r="D4298" s="4"/>
      <c r="E4298" s="4"/>
      <c r="F4298" s="4"/>
      <c r="G4298" s="4"/>
      <c r="H4298" s="4"/>
      <c r="I4298" s="4"/>
      <c r="J4298" s="4"/>
      <c r="K4298" s="4"/>
      <c r="L4298" s="4"/>
    </row>
    <row r="4299" spans="1:12" s="9" customFormat="1" ht="14.25" x14ac:dyDescent="0.2">
      <c r="A4299" s="6"/>
      <c r="D4299" s="4"/>
      <c r="E4299" s="4"/>
      <c r="F4299" s="4"/>
      <c r="G4299" s="4"/>
      <c r="H4299" s="4"/>
      <c r="I4299" s="4"/>
      <c r="J4299" s="4"/>
      <c r="K4299" s="4"/>
      <c r="L4299" s="4"/>
    </row>
    <row r="4300" spans="1:12" s="9" customFormat="1" ht="14.25" x14ac:dyDescent="0.2">
      <c r="A4300" s="6"/>
      <c r="D4300" s="4"/>
      <c r="E4300" s="4"/>
      <c r="F4300" s="4"/>
      <c r="G4300" s="4"/>
      <c r="H4300" s="4"/>
      <c r="I4300" s="4"/>
      <c r="J4300" s="4"/>
      <c r="K4300" s="4"/>
      <c r="L4300" s="4"/>
    </row>
    <row r="4301" spans="1:12" s="9" customFormat="1" ht="14.25" x14ac:dyDescent="0.2">
      <c r="A4301" s="6"/>
      <c r="D4301" s="4"/>
      <c r="E4301" s="4"/>
      <c r="F4301" s="4"/>
      <c r="G4301" s="4"/>
      <c r="H4301" s="4"/>
      <c r="I4301" s="4"/>
      <c r="J4301" s="4"/>
      <c r="K4301" s="4"/>
      <c r="L4301" s="4"/>
    </row>
    <row r="4302" spans="1:12" s="9" customFormat="1" ht="14.25" x14ac:dyDescent="0.2">
      <c r="A4302" s="6"/>
      <c r="D4302" s="4"/>
      <c r="E4302" s="4"/>
      <c r="F4302" s="4"/>
      <c r="G4302" s="4"/>
      <c r="H4302" s="4"/>
      <c r="I4302" s="4"/>
      <c r="J4302" s="4"/>
      <c r="K4302" s="4"/>
      <c r="L4302" s="4"/>
    </row>
    <row r="4303" spans="1:12" s="9" customFormat="1" ht="14.25" x14ac:dyDescent="0.2">
      <c r="A4303" s="6"/>
      <c r="D4303" s="4"/>
      <c r="E4303" s="4"/>
      <c r="F4303" s="4"/>
      <c r="G4303" s="4"/>
      <c r="H4303" s="4"/>
      <c r="I4303" s="4"/>
      <c r="J4303" s="4"/>
      <c r="K4303" s="4"/>
      <c r="L4303" s="4"/>
    </row>
    <row r="4304" spans="1:12" s="9" customFormat="1" ht="14.25" x14ac:dyDescent="0.2">
      <c r="A4304" s="6"/>
      <c r="D4304" s="4"/>
      <c r="E4304" s="4"/>
      <c r="F4304" s="4"/>
      <c r="G4304" s="4"/>
      <c r="H4304" s="4"/>
      <c r="I4304" s="4"/>
      <c r="J4304" s="4"/>
      <c r="K4304" s="4"/>
      <c r="L4304" s="4"/>
    </row>
    <row r="4305" spans="1:12" s="9" customFormat="1" ht="14.25" x14ac:dyDescent="0.2">
      <c r="A4305" s="6"/>
      <c r="D4305" s="4"/>
      <c r="E4305" s="4"/>
      <c r="F4305" s="4"/>
      <c r="G4305" s="4"/>
      <c r="H4305" s="4"/>
      <c r="I4305" s="4"/>
      <c r="J4305" s="4"/>
      <c r="K4305" s="4"/>
      <c r="L4305" s="4"/>
    </row>
    <row r="4306" spans="1:12" s="9" customFormat="1" ht="14.25" x14ac:dyDescent="0.2">
      <c r="A4306" s="6"/>
      <c r="D4306" s="4"/>
      <c r="E4306" s="4"/>
      <c r="F4306" s="4"/>
      <c r="G4306" s="4"/>
      <c r="H4306" s="4"/>
      <c r="I4306" s="4"/>
      <c r="J4306" s="4"/>
      <c r="K4306" s="4"/>
      <c r="L4306" s="4"/>
    </row>
    <row r="4307" spans="1:12" s="9" customFormat="1" ht="14.25" x14ac:dyDescent="0.2">
      <c r="A4307" s="6"/>
      <c r="D4307" s="4"/>
      <c r="E4307" s="4"/>
      <c r="F4307" s="4"/>
      <c r="G4307" s="4"/>
      <c r="H4307" s="4"/>
      <c r="I4307" s="4"/>
      <c r="J4307" s="4"/>
      <c r="K4307" s="4"/>
      <c r="L4307" s="4"/>
    </row>
    <row r="4308" spans="1:12" s="9" customFormat="1" ht="14.25" x14ac:dyDescent="0.2">
      <c r="A4308" s="6"/>
      <c r="D4308" s="4"/>
      <c r="E4308" s="4"/>
      <c r="F4308" s="4"/>
      <c r="G4308" s="4"/>
      <c r="H4308" s="4"/>
      <c r="I4308" s="4"/>
      <c r="J4308" s="4"/>
      <c r="K4308" s="4"/>
      <c r="L4308" s="4"/>
    </row>
    <row r="4309" spans="1:12" s="9" customFormat="1" ht="14.25" x14ac:dyDescent="0.2">
      <c r="A4309" s="6"/>
      <c r="D4309" s="4"/>
      <c r="E4309" s="4"/>
      <c r="F4309" s="4"/>
      <c r="G4309" s="4"/>
      <c r="H4309" s="4"/>
      <c r="I4309" s="4"/>
      <c r="J4309" s="4"/>
      <c r="K4309" s="4"/>
      <c r="L4309" s="4"/>
    </row>
    <row r="4310" spans="1:12" s="9" customFormat="1" ht="14.25" x14ac:dyDescent="0.2">
      <c r="A4310" s="6"/>
      <c r="D4310" s="4"/>
      <c r="E4310" s="4"/>
      <c r="F4310" s="4"/>
      <c r="G4310" s="4"/>
      <c r="H4310" s="4"/>
      <c r="I4310" s="4"/>
      <c r="J4310" s="4"/>
      <c r="K4310" s="4"/>
      <c r="L4310" s="4"/>
    </row>
    <row r="4311" spans="1:12" s="9" customFormat="1" ht="14.25" x14ac:dyDescent="0.2">
      <c r="A4311" s="6"/>
      <c r="D4311" s="4"/>
      <c r="E4311" s="4"/>
      <c r="F4311" s="4"/>
      <c r="G4311" s="4"/>
      <c r="H4311" s="4"/>
      <c r="I4311" s="4"/>
      <c r="J4311" s="4"/>
      <c r="K4311" s="4"/>
      <c r="L4311" s="4"/>
    </row>
    <row r="4312" spans="1:12" s="9" customFormat="1" ht="14.25" x14ac:dyDescent="0.2">
      <c r="A4312" s="6"/>
      <c r="D4312" s="4"/>
      <c r="E4312" s="4"/>
      <c r="F4312" s="4"/>
      <c r="G4312" s="4"/>
      <c r="H4312" s="4"/>
      <c r="I4312" s="4"/>
      <c r="J4312" s="4"/>
      <c r="K4312" s="4"/>
      <c r="L4312" s="4"/>
    </row>
    <row r="4313" spans="1:12" s="9" customFormat="1" ht="14.25" x14ac:dyDescent="0.2">
      <c r="A4313" s="6"/>
      <c r="D4313" s="4"/>
      <c r="E4313" s="4"/>
      <c r="F4313" s="4"/>
      <c r="G4313" s="4"/>
      <c r="H4313" s="4"/>
      <c r="I4313" s="4"/>
      <c r="J4313" s="4"/>
      <c r="K4313" s="4"/>
      <c r="L4313" s="4"/>
    </row>
    <row r="4314" spans="1:12" s="9" customFormat="1" ht="14.25" x14ac:dyDescent="0.2">
      <c r="A4314" s="6"/>
      <c r="D4314" s="4"/>
      <c r="E4314" s="4"/>
      <c r="F4314" s="4"/>
      <c r="G4314" s="4"/>
      <c r="H4314" s="4"/>
      <c r="I4314" s="4"/>
      <c r="J4314" s="4"/>
      <c r="K4314" s="4"/>
      <c r="L4314" s="4"/>
    </row>
    <row r="4315" spans="1:12" s="9" customFormat="1" ht="14.25" x14ac:dyDescent="0.2">
      <c r="A4315" s="6"/>
      <c r="D4315" s="4"/>
      <c r="E4315" s="4"/>
      <c r="F4315" s="4"/>
      <c r="G4315" s="4"/>
      <c r="H4315" s="4"/>
      <c r="I4315" s="4"/>
      <c r="J4315" s="4"/>
      <c r="K4315" s="4"/>
      <c r="L4315" s="4"/>
    </row>
    <row r="4316" spans="1:12" s="9" customFormat="1" ht="14.25" x14ac:dyDescent="0.2">
      <c r="A4316" s="6"/>
      <c r="D4316" s="4"/>
      <c r="E4316" s="4"/>
      <c r="F4316" s="4"/>
      <c r="G4316" s="4"/>
      <c r="H4316" s="4"/>
      <c r="I4316" s="4"/>
      <c r="J4316" s="4"/>
      <c r="K4316" s="4"/>
      <c r="L4316" s="4"/>
    </row>
    <row r="4317" spans="1:12" s="9" customFormat="1" ht="14.25" x14ac:dyDescent="0.2">
      <c r="A4317" s="6"/>
      <c r="D4317" s="4"/>
      <c r="E4317" s="4"/>
      <c r="F4317" s="4"/>
      <c r="G4317" s="4"/>
      <c r="H4317" s="4"/>
      <c r="I4317" s="4"/>
      <c r="J4317" s="4"/>
      <c r="K4317" s="4"/>
      <c r="L4317" s="4"/>
    </row>
    <row r="4318" spans="1:12" s="9" customFormat="1" ht="14.25" x14ac:dyDescent="0.2">
      <c r="A4318" s="6"/>
      <c r="D4318" s="4"/>
      <c r="E4318" s="4"/>
      <c r="F4318" s="4"/>
      <c r="G4318" s="4"/>
      <c r="H4318" s="4"/>
      <c r="I4318" s="4"/>
      <c r="J4318" s="4"/>
      <c r="K4318" s="4"/>
      <c r="L4318" s="4"/>
    </row>
    <row r="4319" spans="1:12" s="9" customFormat="1" ht="14.25" x14ac:dyDescent="0.2">
      <c r="A4319" s="6"/>
      <c r="D4319" s="4"/>
      <c r="E4319" s="4"/>
      <c r="F4319" s="4"/>
      <c r="G4319" s="4"/>
      <c r="H4319" s="4"/>
      <c r="I4319" s="4"/>
      <c r="J4319" s="4"/>
      <c r="K4319" s="4"/>
      <c r="L4319" s="4"/>
    </row>
    <row r="4320" spans="1:12" s="9" customFormat="1" ht="14.25" x14ac:dyDescent="0.2">
      <c r="A4320" s="6"/>
      <c r="D4320" s="4"/>
      <c r="E4320" s="4"/>
      <c r="F4320" s="4"/>
      <c r="G4320" s="4"/>
      <c r="H4320" s="4"/>
      <c r="I4320" s="4"/>
      <c r="J4320" s="4"/>
      <c r="K4320" s="4"/>
      <c r="L4320" s="4"/>
    </row>
    <row r="4321" spans="1:12" s="9" customFormat="1" ht="14.25" x14ac:dyDescent="0.2">
      <c r="A4321" s="6"/>
      <c r="D4321" s="4"/>
      <c r="E4321" s="4"/>
      <c r="F4321" s="4"/>
      <c r="G4321" s="4"/>
      <c r="H4321" s="4"/>
      <c r="I4321" s="4"/>
      <c r="J4321" s="4"/>
      <c r="K4321" s="4"/>
      <c r="L4321" s="4"/>
    </row>
    <row r="4322" spans="1:12" s="9" customFormat="1" ht="14.25" x14ac:dyDescent="0.2">
      <c r="A4322" s="6"/>
      <c r="D4322" s="4"/>
      <c r="E4322" s="4"/>
      <c r="F4322" s="4"/>
      <c r="G4322" s="4"/>
      <c r="H4322" s="4"/>
      <c r="I4322" s="4"/>
      <c r="J4322" s="4"/>
      <c r="K4322" s="4"/>
      <c r="L4322" s="4"/>
    </row>
    <row r="4323" spans="1:12" s="9" customFormat="1" ht="14.25" x14ac:dyDescent="0.2">
      <c r="A4323" s="6"/>
      <c r="D4323" s="4"/>
      <c r="E4323" s="4"/>
      <c r="F4323" s="4"/>
      <c r="G4323" s="4"/>
      <c r="H4323" s="4"/>
      <c r="I4323" s="4"/>
      <c r="J4323" s="4"/>
      <c r="K4323" s="4"/>
      <c r="L4323" s="4"/>
    </row>
    <row r="4324" spans="1:12" s="9" customFormat="1" ht="14.25" x14ac:dyDescent="0.2">
      <c r="A4324" s="6"/>
      <c r="D4324" s="4"/>
      <c r="E4324" s="4"/>
      <c r="F4324" s="4"/>
      <c r="G4324" s="4"/>
      <c r="H4324" s="4"/>
      <c r="I4324" s="4"/>
      <c r="J4324" s="4"/>
      <c r="K4324" s="4"/>
      <c r="L4324" s="4"/>
    </row>
    <row r="4325" spans="1:12" s="9" customFormat="1" ht="14.25" x14ac:dyDescent="0.2">
      <c r="A4325" s="6"/>
      <c r="D4325" s="4"/>
      <c r="E4325" s="4"/>
      <c r="F4325" s="4"/>
      <c r="G4325" s="4"/>
      <c r="H4325" s="4"/>
      <c r="I4325" s="4"/>
      <c r="J4325" s="4"/>
      <c r="K4325" s="4"/>
      <c r="L4325" s="4"/>
    </row>
    <row r="4326" spans="1:12" s="9" customFormat="1" ht="14.25" x14ac:dyDescent="0.2">
      <c r="A4326" s="6"/>
      <c r="D4326" s="4"/>
      <c r="E4326" s="4"/>
      <c r="F4326" s="4"/>
      <c r="G4326" s="4"/>
      <c r="H4326" s="4"/>
      <c r="I4326" s="4"/>
      <c r="J4326" s="4"/>
      <c r="K4326" s="4"/>
      <c r="L4326" s="4"/>
    </row>
    <row r="4327" spans="1:12" s="9" customFormat="1" ht="14.25" x14ac:dyDescent="0.2">
      <c r="A4327" s="6"/>
      <c r="D4327" s="4"/>
      <c r="E4327" s="4"/>
      <c r="F4327" s="4"/>
      <c r="G4327" s="4"/>
      <c r="H4327" s="4"/>
      <c r="I4327" s="4"/>
      <c r="J4327" s="4"/>
      <c r="K4327" s="4"/>
      <c r="L4327" s="4"/>
    </row>
    <row r="4328" spans="1:12" s="9" customFormat="1" ht="14.25" x14ac:dyDescent="0.2">
      <c r="A4328" s="6"/>
      <c r="D4328" s="4"/>
      <c r="E4328" s="4"/>
      <c r="F4328" s="4"/>
      <c r="G4328" s="4"/>
      <c r="H4328" s="4"/>
      <c r="I4328" s="4"/>
      <c r="J4328" s="4"/>
      <c r="K4328" s="4"/>
      <c r="L4328" s="4"/>
    </row>
    <row r="4329" spans="1:12" s="9" customFormat="1" ht="14.25" x14ac:dyDescent="0.2">
      <c r="A4329" s="6"/>
      <c r="D4329" s="4"/>
      <c r="E4329" s="4"/>
      <c r="F4329" s="4"/>
      <c r="G4329" s="4"/>
      <c r="H4329" s="4"/>
      <c r="I4329" s="4"/>
      <c r="J4329" s="4"/>
      <c r="K4329" s="4"/>
      <c r="L4329" s="4"/>
    </row>
    <row r="4330" spans="1:12" s="9" customFormat="1" ht="14.25" x14ac:dyDescent="0.2">
      <c r="A4330" s="6"/>
      <c r="D4330" s="4"/>
      <c r="E4330" s="4"/>
      <c r="F4330" s="4"/>
      <c r="G4330" s="4"/>
      <c r="H4330" s="4"/>
      <c r="I4330" s="4"/>
      <c r="J4330" s="4"/>
      <c r="K4330" s="4"/>
      <c r="L4330" s="4"/>
    </row>
    <row r="4331" spans="1:12" s="9" customFormat="1" ht="14.25" x14ac:dyDescent="0.2">
      <c r="A4331" s="6"/>
      <c r="D4331" s="4"/>
      <c r="E4331" s="4"/>
      <c r="F4331" s="4"/>
      <c r="G4331" s="4"/>
      <c r="H4331" s="4"/>
      <c r="I4331" s="4"/>
      <c r="J4331" s="4"/>
      <c r="K4331" s="4"/>
      <c r="L4331" s="4"/>
    </row>
    <row r="4332" spans="1:12" s="9" customFormat="1" ht="14.25" x14ac:dyDescent="0.2">
      <c r="A4332" s="6"/>
      <c r="D4332" s="4"/>
      <c r="E4332" s="4"/>
      <c r="F4332" s="4"/>
      <c r="G4332" s="4"/>
      <c r="H4332" s="4"/>
      <c r="I4332" s="4"/>
      <c r="J4332" s="4"/>
      <c r="K4332" s="4"/>
      <c r="L4332" s="4"/>
    </row>
    <row r="4333" spans="1:12" s="9" customFormat="1" ht="14.25" x14ac:dyDescent="0.2">
      <c r="A4333" s="6"/>
      <c r="D4333" s="4"/>
      <c r="E4333" s="4"/>
      <c r="F4333" s="4"/>
      <c r="G4333" s="4"/>
      <c r="H4333" s="4"/>
      <c r="I4333" s="4"/>
      <c r="J4333" s="4"/>
      <c r="K4333" s="4"/>
      <c r="L4333" s="4"/>
    </row>
    <row r="4334" spans="1:12" s="9" customFormat="1" ht="14.25" x14ac:dyDescent="0.2">
      <c r="A4334" s="6"/>
      <c r="D4334" s="4"/>
      <c r="E4334" s="4"/>
      <c r="F4334" s="4"/>
      <c r="G4334" s="4"/>
      <c r="H4334" s="4"/>
      <c r="I4334" s="4"/>
      <c r="J4334" s="4"/>
      <c r="K4334" s="4"/>
      <c r="L4334" s="4"/>
    </row>
    <row r="4335" spans="1:12" s="9" customFormat="1" ht="14.25" x14ac:dyDescent="0.2">
      <c r="A4335" s="6"/>
      <c r="D4335" s="4"/>
      <c r="E4335" s="4"/>
      <c r="F4335" s="4"/>
      <c r="G4335" s="4"/>
      <c r="H4335" s="4"/>
      <c r="I4335" s="4"/>
      <c r="J4335" s="4"/>
      <c r="K4335" s="4"/>
      <c r="L4335" s="4"/>
    </row>
    <row r="4336" spans="1:12" s="9" customFormat="1" ht="14.25" x14ac:dyDescent="0.2">
      <c r="A4336" s="6"/>
      <c r="D4336" s="4"/>
      <c r="E4336" s="4"/>
      <c r="F4336" s="4"/>
      <c r="G4336" s="4"/>
      <c r="H4336" s="4"/>
      <c r="I4336" s="4"/>
      <c r="J4336" s="4"/>
      <c r="K4336" s="4"/>
      <c r="L4336" s="4"/>
    </row>
    <row r="4337" spans="1:12" s="9" customFormat="1" ht="14.25" x14ac:dyDescent="0.2">
      <c r="A4337" s="6"/>
      <c r="D4337" s="4"/>
      <c r="E4337" s="4"/>
      <c r="F4337" s="4"/>
      <c r="G4337" s="4"/>
      <c r="H4337" s="4"/>
      <c r="I4337" s="4"/>
      <c r="J4337" s="4"/>
      <c r="K4337" s="4"/>
      <c r="L4337" s="4"/>
    </row>
    <row r="4338" spans="1:12" s="9" customFormat="1" ht="14.25" x14ac:dyDescent="0.2">
      <c r="A4338" s="6"/>
      <c r="D4338" s="4"/>
      <c r="E4338" s="4"/>
      <c r="F4338" s="4"/>
      <c r="G4338" s="4"/>
      <c r="H4338" s="4"/>
      <c r="I4338" s="4"/>
      <c r="J4338" s="4"/>
      <c r="K4338" s="4"/>
      <c r="L4338" s="4"/>
    </row>
    <row r="4339" spans="1:12" s="9" customFormat="1" ht="14.25" x14ac:dyDescent="0.2">
      <c r="A4339" s="6"/>
      <c r="D4339" s="4"/>
      <c r="E4339" s="4"/>
      <c r="F4339" s="4"/>
      <c r="G4339" s="4"/>
      <c r="H4339" s="4"/>
      <c r="I4339" s="4"/>
      <c r="J4339" s="4"/>
      <c r="K4339" s="4"/>
      <c r="L4339" s="4"/>
    </row>
    <row r="4340" spans="1:12" s="9" customFormat="1" ht="14.25" x14ac:dyDescent="0.2">
      <c r="A4340" s="6"/>
      <c r="D4340" s="4"/>
      <c r="E4340" s="4"/>
      <c r="F4340" s="4"/>
      <c r="G4340" s="4"/>
      <c r="H4340" s="4"/>
      <c r="I4340" s="4"/>
      <c r="J4340" s="4"/>
      <c r="K4340" s="4"/>
      <c r="L4340" s="4"/>
    </row>
    <row r="4341" spans="1:12" s="9" customFormat="1" ht="14.25" x14ac:dyDescent="0.2">
      <c r="A4341" s="6"/>
      <c r="D4341" s="4"/>
      <c r="E4341" s="4"/>
      <c r="F4341" s="4"/>
      <c r="G4341" s="4"/>
      <c r="H4341" s="4"/>
      <c r="I4341" s="4"/>
      <c r="J4341" s="4"/>
      <c r="K4341" s="4"/>
      <c r="L4341" s="4"/>
    </row>
    <row r="4342" spans="1:12" s="9" customFormat="1" ht="14.25" x14ac:dyDescent="0.2">
      <c r="A4342" s="6"/>
      <c r="D4342" s="4"/>
      <c r="E4342" s="4"/>
      <c r="F4342" s="4"/>
      <c r="G4342" s="4"/>
      <c r="H4342" s="4"/>
      <c r="I4342" s="4"/>
      <c r="J4342" s="4"/>
      <c r="K4342" s="4"/>
      <c r="L4342" s="4"/>
    </row>
    <row r="4343" spans="1:12" s="9" customFormat="1" ht="14.25" x14ac:dyDescent="0.2">
      <c r="A4343" s="6"/>
      <c r="D4343" s="4"/>
      <c r="E4343" s="4"/>
      <c r="F4343" s="4"/>
      <c r="G4343" s="4"/>
      <c r="H4343" s="4"/>
      <c r="I4343" s="4"/>
      <c r="J4343" s="4"/>
      <c r="K4343" s="4"/>
      <c r="L4343" s="4"/>
    </row>
    <row r="4344" spans="1:12" s="9" customFormat="1" ht="14.25" x14ac:dyDescent="0.2">
      <c r="A4344" s="6"/>
      <c r="D4344" s="4"/>
      <c r="E4344" s="4"/>
      <c r="F4344" s="4"/>
      <c r="G4344" s="4"/>
      <c r="H4344" s="4"/>
      <c r="I4344" s="4"/>
      <c r="J4344" s="4"/>
      <c r="K4344" s="4"/>
      <c r="L4344" s="4"/>
    </row>
    <row r="4345" spans="1:12" s="9" customFormat="1" ht="14.25" x14ac:dyDescent="0.2">
      <c r="A4345" s="6"/>
      <c r="D4345" s="4"/>
      <c r="E4345" s="4"/>
      <c r="F4345" s="4"/>
      <c r="G4345" s="4"/>
      <c r="H4345" s="4"/>
      <c r="I4345" s="4"/>
      <c r="J4345" s="4"/>
      <c r="K4345" s="4"/>
      <c r="L4345" s="4"/>
    </row>
    <row r="4346" spans="1:12" s="9" customFormat="1" ht="14.25" x14ac:dyDescent="0.2">
      <c r="A4346" s="6"/>
      <c r="D4346" s="4"/>
      <c r="E4346" s="4"/>
      <c r="F4346" s="4"/>
      <c r="G4346" s="4"/>
      <c r="H4346" s="4"/>
      <c r="I4346" s="4"/>
      <c r="J4346" s="4"/>
      <c r="K4346" s="4"/>
      <c r="L4346" s="4"/>
    </row>
    <row r="4347" spans="1:12" s="9" customFormat="1" ht="14.25" x14ac:dyDescent="0.2">
      <c r="A4347" s="6"/>
      <c r="D4347" s="4"/>
      <c r="E4347" s="4"/>
      <c r="F4347" s="4"/>
      <c r="G4347" s="4"/>
      <c r="H4347" s="4"/>
      <c r="I4347" s="4"/>
      <c r="J4347" s="4"/>
      <c r="K4347" s="4"/>
      <c r="L4347" s="4"/>
    </row>
    <row r="4348" spans="1:12" s="9" customFormat="1" ht="14.25" x14ac:dyDescent="0.2">
      <c r="A4348" s="6"/>
      <c r="D4348" s="4"/>
      <c r="E4348" s="4"/>
      <c r="F4348" s="4"/>
      <c r="G4348" s="4"/>
      <c r="H4348" s="4"/>
      <c r="I4348" s="4"/>
      <c r="J4348" s="4"/>
      <c r="K4348" s="4"/>
      <c r="L4348" s="4"/>
    </row>
    <row r="4349" spans="1:12" s="9" customFormat="1" ht="14.25" x14ac:dyDescent="0.2">
      <c r="A4349" s="6"/>
      <c r="D4349" s="4"/>
      <c r="E4349" s="4"/>
      <c r="F4349" s="4"/>
      <c r="G4349" s="4"/>
      <c r="H4349" s="4"/>
      <c r="I4349" s="4"/>
      <c r="J4349" s="4"/>
      <c r="K4349" s="4"/>
      <c r="L4349" s="4"/>
    </row>
    <row r="4350" spans="1:12" s="9" customFormat="1" ht="14.25" x14ac:dyDescent="0.2">
      <c r="A4350" s="6"/>
      <c r="D4350" s="4"/>
      <c r="E4350" s="4"/>
      <c r="F4350" s="4"/>
      <c r="G4350" s="4"/>
      <c r="H4350" s="4"/>
      <c r="I4350" s="4"/>
      <c r="J4350" s="4"/>
      <c r="K4350" s="4"/>
      <c r="L4350" s="4"/>
    </row>
    <row r="4351" spans="1:12" s="9" customFormat="1" ht="14.25" x14ac:dyDescent="0.2">
      <c r="A4351" s="6"/>
      <c r="D4351" s="4"/>
      <c r="E4351" s="4"/>
      <c r="F4351" s="4"/>
      <c r="G4351" s="4"/>
      <c r="H4351" s="4"/>
      <c r="I4351" s="4"/>
      <c r="J4351" s="4"/>
      <c r="K4351" s="4"/>
      <c r="L4351" s="4"/>
    </row>
    <row r="4352" spans="1:12" s="9" customFormat="1" ht="14.25" x14ac:dyDescent="0.2">
      <c r="A4352" s="6"/>
      <c r="D4352" s="4"/>
      <c r="E4352" s="4"/>
      <c r="F4352" s="4"/>
      <c r="G4352" s="4"/>
      <c r="H4352" s="4"/>
      <c r="I4352" s="4"/>
      <c r="J4352" s="4"/>
      <c r="K4352" s="4"/>
      <c r="L4352" s="4"/>
    </row>
    <row r="4353" spans="1:12" s="9" customFormat="1" ht="14.25" x14ac:dyDescent="0.2">
      <c r="A4353" s="6"/>
      <c r="D4353" s="4"/>
      <c r="E4353" s="4"/>
      <c r="F4353" s="4"/>
      <c r="G4353" s="4"/>
      <c r="H4353" s="4"/>
      <c r="I4353" s="4"/>
      <c r="J4353" s="4"/>
      <c r="K4353" s="4"/>
      <c r="L4353" s="4"/>
    </row>
    <row r="4354" spans="1:12" s="9" customFormat="1" ht="14.25" x14ac:dyDescent="0.2">
      <c r="A4354" s="6"/>
      <c r="D4354" s="4"/>
      <c r="E4354" s="4"/>
      <c r="F4354" s="4"/>
      <c r="G4354" s="4"/>
      <c r="H4354" s="4"/>
      <c r="I4354" s="4"/>
      <c r="J4354" s="4"/>
      <c r="K4354" s="4"/>
      <c r="L4354" s="4"/>
    </row>
    <row r="4355" spans="1:12" s="9" customFormat="1" ht="14.25" x14ac:dyDescent="0.2">
      <c r="A4355" s="6"/>
      <c r="D4355" s="4"/>
      <c r="E4355" s="4"/>
      <c r="F4355" s="4"/>
      <c r="G4355" s="4"/>
      <c r="H4355" s="4"/>
      <c r="I4355" s="4"/>
      <c r="J4355" s="4"/>
      <c r="K4355" s="4"/>
      <c r="L4355" s="4"/>
    </row>
    <row r="4356" spans="1:12" s="9" customFormat="1" ht="14.25" x14ac:dyDescent="0.2">
      <c r="A4356" s="6"/>
      <c r="D4356" s="4"/>
      <c r="E4356" s="4"/>
      <c r="F4356" s="4"/>
      <c r="G4356" s="4"/>
      <c r="H4356" s="4"/>
      <c r="I4356" s="4"/>
      <c r="J4356" s="4"/>
      <c r="K4356" s="4"/>
      <c r="L4356" s="4"/>
    </row>
    <row r="4357" spans="1:12" s="9" customFormat="1" ht="14.25" x14ac:dyDescent="0.2">
      <c r="A4357" s="6"/>
      <c r="D4357" s="4"/>
      <c r="E4357" s="4"/>
      <c r="F4357" s="4"/>
      <c r="G4357" s="4"/>
      <c r="H4357" s="4"/>
      <c r="I4357" s="4"/>
      <c r="J4357" s="4"/>
      <c r="K4357" s="4"/>
      <c r="L4357" s="4"/>
    </row>
    <row r="4358" spans="1:12" s="9" customFormat="1" ht="14.25" x14ac:dyDescent="0.2">
      <c r="A4358" s="6"/>
      <c r="D4358" s="4"/>
      <c r="E4358" s="4"/>
      <c r="F4358" s="4"/>
      <c r="G4358" s="4"/>
      <c r="H4358" s="4"/>
      <c r="I4358" s="4"/>
      <c r="J4358" s="4"/>
      <c r="K4358" s="4"/>
      <c r="L4358" s="4"/>
    </row>
    <row r="4359" spans="1:12" s="9" customFormat="1" ht="14.25" x14ac:dyDescent="0.2">
      <c r="A4359" s="6"/>
      <c r="D4359" s="4"/>
      <c r="E4359" s="4"/>
      <c r="F4359" s="4"/>
      <c r="G4359" s="4"/>
      <c r="H4359" s="4"/>
      <c r="I4359" s="4"/>
      <c r="J4359" s="4"/>
      <c r="K4359" s="4"/>
      <c r="L4359" s="4"/>
    </row>
    <row r="4360" spans="1:12" s="9" customFormat="1" ht="14.25" x14ac:dyDescent="0.2">
      <c r="A4360" s="6"/>
      <c r="D4360" s="4"/>
      <c r="E4360" s="4"/>
      <c r="F4360" s="4"/>
      <c r="G4360" s="4"/>
      <c r="H4360" s="4"/>
      <c r="I4360" s="4"/>
      <c r="J4360" s="4"/>
      <c r="K4360" s="4"/>
      <c r="L4360" s="4"/>
    </row>
    <row r="4361" spans="1:12" s="9" customFormat="1" ht="14.25" x14ac:dyDescent="0.2">
      <c r="A4361" s="6"/>
      <c r="D4361" s="4"/>
      <c r="E4361" s="4"/>
      <c r="F4361" s="4"/>
      <c r="G4361" s="4"/>
      <c r="H4361" s="4"/>
      <c r="I4361" s="4"/>
      <c r="J4361" s="4"/>
      <c r="K4361" s="4"/>
      <c r="L4361" s="4"/>
    </row>
    <row r="4362" spans="1:12" s="9" customFormat="1" ht="14.25" x14ac:dyDescent="0.2">
      <c r="A4362" s="6"/>
      <c r="D4362" s="4"/>
      <c r="E4362" s="4"/>
      <c r="F4362" s="4"/>
      <c r="G4362" s="4"/>
      <c r="H4362" s="4"/>
      <c r="I4362" s="4"/>
      <c r="J4362" s="4"/>
      <c r="K4362" s="4"/>
      <c r="L4362" s="4"/>
    </row>
    <row r="4363" spans="1:12" s="9" customFormat="1" ht="14.25" x14ac:dyDescent="0.2">
      <c r="A4363" s="6"/>
      <c r="D4363" s="4"/>
      <c r="E4363" s="4"/>
      <c r="F4363" s="4"/>
      <c r="G4363" s="4"/>
      <c r="H4363" s="4"/>
      <c r="I4363" s="4"/>
      <c r="J4363" s="4"/>
      <c r="K4363" s="4"/>
      <c r="L4363" s="4"/>
    </row>
    <row r="4364" spans="1:12" s="9" customFormat="1" ht="14.25" x14ac:dyDescent="0.2">
      <c r="A4364" s="6"/>
      <c r="D4364" s="4"/>
      <c r="E4364" s="4"/>
      <c r="F4364" s="4"/>
      <c r="G4364" s="4"/>
      <c r="H4364" s="4"/>
      <c r="I4364" s="4"/>
      <c r="J4364" s="4"/>
      <c r="K4364" s="4"/>
      <c r="L4364" s="4"/>
    </row>
    <row r="4365" spans="1:12" s="9" customFormat="1" ht="14.25" x14ac:dyDescent="0.2">
      <c r="A4365" s="6"/>
      <c r="D4365" s="4"/>
      <c r="E4365" s="4"/>
      <c r="F4365" s="4"/>
      <c r="G4365" s="4"/>
      <c r="H4365" s="4"/>
      <c r="I4365" s="4"/>
      <c r="J4365" s="4"/>
      <c r="K4365" s="4"/>
      <c r="L4365" s="4"/>
    </row>
    <row r="4366" spans="1:12" s="9" customFormat="1" ht="14.25" x14ac:dyDescent="0.2">
      <c r="A4366" s="6"/>
      <c r="D4366" s="4"/>
      <c r="E4366" s="4"/>
      <c r="F4366" s="4"/>
      <c r="G4366" s="4"/>
      <c r="H4366" s="4"/>
      <c r="I4366" s="4"/>
      <c r="J4366" s="4"/>
      <c r="K4366" s="4"/>
      <c r="L4366" s="4"/>
    </row>
    <row r="4367" spans="1:12" s="9" customFormat="1" ht="14.25" x14ac:dyDescent="0.2">
      <c r="A4367" s="6"/>
      <c r="D4367" s="4"/>
      <c r="E4367" s="4"/>
      <c r="F4367" s="4"/>
      <c r="G4367" s="4"/>
      <c r="H4367" s="4"/>
      <c r="I4367" s="4"/>
      <c r="J4367" s="4"/>
      <c r="K4367" s="4"/>
      <c r="L4367" s="4"/>
    </row>
    <row r="4368" spans="1:12" s="9" customFormat="1" ht="14.25" x14ac:dyDescent="0.2">
      <c r="A4368" s="6"/>
      <c r="D4368" s="4"/>
      <c r="E4368" s="4"/>
      <c r="F4368" s="4"/>
      <c r="G4368" s="4"/>
      <c r="H4368" s="4"/>
      <c r="I4368" s="4"/>
      <c r="J4368" s="4"/>
      <c r="K4368" s="4"/>
      <c r="L4368" s="4"/>
    </row>
    <row r="4369" spans="1:12" s="9" customFormat="1" 